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V$362</definedName>
    <definedName name="_xlnm._FilterDatabase" localSheetId="5" hidden="1">'Known Data Issues'!$A$1:$ES$68353</definedName>
    <definedName name="_xlnm._FilterDatabase" localSheetId="1" hidden="1">'Published Daily Data'!$A$1:$AI$1</definedName>
    <definedName name="_xlnm._FilterDatabase" localSheetId="0" hidden="1">'Published Hourly Data'!$A$1:$BY$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T2" i="14" l="1"/>
  <c r="BL2" i="13"/>
  <c r="AP1" i="13"/>
  <c r="AO1" i="14"/>
  <c r="AP1" i="14" l="1"/>
  <c r="AQ1" i="13"/>
  <c r="BE25" i="13" l="1"/>
  <c r="BE24" i="13" l="1"/>
  <c r="CZ1" i="5"/>
  <c r="CH1" i="5"/>
  <c r="BP1" i="5"/>
  <c r="AX1" i="5"/>
  <c r="A127" i="20" l="1"/>
  <c r="A73" i="20"/>
  <c r="A91" i="20"/>
  <c r="A109" i="20"/>
  <c r="BE23" i="13"/>
  <c r="Y2" i="14"/>
  <c r="Y1" i="14" s="1"/>
  <c r="Z2" i="14"/>
  <c r="Z1" i="14" s="1"/>
  <c r="AA2" i="14"/>
  <c r="AA1" i="14" s="1"/>
  <c r="AB2" i="14"/>
  <c r="AB1" i="14" s="1"/>
  <c r="AC2" i="14"/>
  <c r="AC1" i="14" s="1"/>
  <c r="AD2" i="14"/>
  <c r="AD1" i="14" s="1"/>
  <c r="AE2" i="14"/>
  <c r="AE1" i="14" s="1"/>
  <c r="AF2" i="14"/>
  <c r="AF1" i="14" s="1"/>
  <c r="B127" i="20" l="1"/>
  <c r="B73" i="20"/>
  <c r="B109" i="20"/>
  <c r="B91" i="20"/>
  <c r="BE22" i="13"/>
  <c r="AX25" i="13"/>
  <c r="AX24" i="13" l="1"/>
  <c r="BE21" i="13"/>
  <c r="BE20" i="13" l="1"/>
  <c r="AX23" i="13"/>
  <c r="P2" i="13"/>
  <c r="AX22" i="13" l="1"/>
  <c r="BE19" i="13"/>
  <c r="BE18" i="13" l="1"/>
  <c r="AX21" i="13"/>
  <c r="AX20" i="13" l="1"/>
  <c r="BE17" i="13"/>
  <c r="O2" i="14"/>
  <c r="O1" i="14" s="1"/>
  <c r="P1" i="13"/>
  <c r="BE16" i="13" l="1"/>
  <c r="AX19" i="13"/>
  <c r="BO4" i="14"/>
  <c r="BO5" i="14" s="1"/>
  <c r="A368" i="14" s="1"/>
  <c r="B368" i="14" s="1"/>
  <c r="CG1" i="13"/>
  <c r="CG4" i="13" s="1"/>
  <c r="CG5" i="13" s="1"/>
  <c r="A362" i="13" s="1" a="1"/>
  <c r="A362" i="13" s="1"/>
  <c r="CB92" i="13" l="1"/>
  <c r="CB72" i="13"/>
  <c r="BN72" i="13"/>
  <c r="BN92" i="13"/>
  <c r="BJ74" i="14"/>
  <c r="AV74" i="14"/>
  <c r="AX18" i="13"/>
  <c r="BE15" i="13"/>
  <c r="BJ57" i="14"/>
  <c r="AV57" i="14"/>
  <c r="C362" i="13"/>
  <c r="B362" i="13"/>
  <c r="A361" i="13"/>
  <c r="BK39" i="14"/>
  <c r="BK21" i="14"/>
  <c r="AV39" i="14"/>
  <c r="AV21" i="14"/>
  <c r="AV4" i="14"/>
  <c r="CB55" i="13"/>
  <c r="BN55" i="13"/>
  <c r="CB36" i="13"/>
  <c r="BN36" i="13"/>
  <c r="CB19" i="13"/>
  <c r="BN19" i="13"/>
  <c r="BN3" i="13"/>
  <c r="A367" i="14"/>
  <c r="AO367" i="14" l="1"/>
  <c r="AQ367" i="14"/>
  <c r="AH367" i="14"/>
  <c r="AK367" i="14"/>
  <c r="AI367" i="14"/>
  <c r="AG367" i="14"/>
  <c r="AJ367" i="14"/>
  <c r="BC2" i="13"/>
  <c r="BJ2" i="13" s="1"/>
  <c r="BB2" i="13"/>
  <c r="BI2" i="13" s="1"/>
  <c r="BA2" i="13"/>
  <c r="BH2" i="13" s="1"/>
  <c r="AZ2" i="13"/>
  <c r="BG2" i="13" s="1"/>
  <c r="AU362" i="13"/>
  <c r="AV362" i="13"/>
  <c r="AY2" i="13"/>
  <c r="BF2" i="13" s="1"/>
  <c r="AX17" i="13"/>
  <c r="BE14" i="13"/>
  <c r="N367" i="14"/>
  <c r="L367" i="14"/>
  <c r="J367" i="14"/>
  <c r="H367" i="14"/>
  <c r="M367" i="14"/>
  <c r="K367" i="14"/>
  <c r="I367" i="14"/>
  <c r="E367" i="14"/>
  <c r="F367" i="14"/>
  <c r="D367" i="14"/>
  <c r="C367" i="14"/>
  <c r="B367" i="14"/>
  <c r="G367" i="14"/>
  <c r="B361" i="13"/>
  <c r="C361" i="13"/>
  <c r="A360" i="13"/>
  <c r="AT362" i="13"/>
  <c r="A366" i="14"/>
  <c r="AO366" i="14" l="1"/>
  <c r="AU361" i="13"/>
  <c r="AV361" i="13"/>
  <c r="AK366" i="14"/>
  <c r="AQ366" i="14"/>
  <c r="BE13" i="13"/>
  <c r="AX16" i="13"/>
  <c r="AI366" i="14"/>
  <c r="AJ366" i="14"/>
  <c r="AH366" i="14"/>
  <c r="AG366" i="14"/>
  <c r="Z366" i="14"/>
  <c r="AB366" i="14"/>
  <c r="AC366" i="14"/>
  <c r="AD366" i="14"/>
  <c r="AF366" i="14"/>
  <c r="L366" i="14"/>
  <c r="J366" i="14"/>
  <c r="H366" i="14"/>
  <c r="M366" i="14"/>
  <c r="O366" i="14"/>
  <c r="AE366" i="14"/>
  <c r="G366" i="14"/>
  <c r="F366" i="14"/>
  <c r="D366" i="14"/>
  <c r="K366" i="14"/>
  <c r="N366" i="14"/>
  <c r="I366" i="14"/>
  <c r="B366" i="14"/>
  <c r="AA366" i="14"/>
  <c r="E366" i="14"/>
  <c r="C366" i="14"/>
  <c r="Y366" i="14"/>
  <c r="C360" i="13"/>
  <c r="B360" i="13"/>
  <c r="A359" i="13"/>
  <c r="AT361" i="13"/>
  <c r="A365" i="14"/>
  <c r="AO365" i="14" s="1"/>
  <c r="AM365" i="14" l="1"/>
  <c r="AP365" i="14"/>
  <c r="AU360" i="13"/>
  <c r="AV360" i="13"/>
  <c r="AK365" i="14"/>
  <c r="AQ365" i="14"/>
  <c r="BE12" i="13"/>
  <c r="AX15" i="13"/>
  <c r="AR365" i="14"/>
  <c r="AH365" i="14"/>
  <c r="AI365" i="14"/>
  <c r="AJ365" i="14"/>
  <c r="AN365" i="14"/>
  <c r="AL365" i="14"/>
  <c r="AG365" i="14"/>
  <c r="AB365" i="14"/>
  <c r="N365" i="14"/>
  <c r="AD365" i="14"/>
  <c r="O365" i="14"/>
  <c r="AE365" i="14"/>
  <c r="AF365" i="14"/>
  <c r="M365" i="14"/>
  <c r="L365" i="14"/>
  <c r="J365" i="14"/>
  <c r="H365" i="14"/>
  <c r="Y365" i="14"/>
  <c r="Z365" i="14"/>
  <c r="F365" i="14"/>
  <c r="D365" i="14"/>
  <c r="AA365" i="14"/>
  <c r="I365" i="14"/>
  <c r="B365" i="14"/>
  <c r="AC365" i="14"/>
  <c r="K365" i="14"/>
  <c r="G365" i="14"/>
  <c r="E365" i="14"/>
  <c r="C365" i="14"/>
  <c r="C359" i="13"/>
  <c r="B359" i="13"/>
  <c r="A358" i="13"/>
  <c r="AT360" i="13"/>
  <c r="A364" i="14"/>
  <c r="AO364" i="14" s="1"/>
  <c r="AM364" i="14" l="1"/>
  <c r="AP364" i="14"/>
  <c r="AU359" i="13"/>
  <c r="AV359" i="13"/>
  <c r="AK364" i="14"/>
  <c r="AQ364" i="14"/>
  <c r="AX14" i="13"/>
  <c r="BE11" i="13"/>
  <c r="AR364" i="14"/>
  <c r="AG364" i="14"/>
  <c r="AH364" i="14"/>
  <c r="AI364" i="14"/>
  <c r="AL364" i="14"/>
  <c r="AN364" i="14"/>
  <c r="AJ364" i="14"/>
  <c r="AD364" i="14"/>
  <c r="AF364" i="14"/>
  <c r="Y364" i="14"/>
  <c r="M364" i="14"/>
  <c r="Z364" i="14"/>
  <c r="L364" i="14"/>
  <c r="J364" i="14"/>
  <c r="AA364" i="14"/>
  <c r="AB364" i="14"/>
  <c r="K364" i="14"/>
  <c r="I364" i="14"/>
  <c r="AC364" i="14"/>
  <c r="AE364" i="14"/>
  <c r="B364" i="14"/>
  <c r="N364" i="14"/>
  <c r="H364" i="14"/>
  <c r="F364" i="14"/>
  <c r="G364" i="14"/>
  <c r="E364" i="14"/>
  <c r="D364" i="14"/>
  <c r="C364" i="14"/>
  <c r="O364" i="14"/>
  <c r="B358" i="13"/>
  <c r="C358" i="13"/>
  <c r="A357" i="13"/>
  <c r="AT359" i="13"/>
  <c r="AT358" i="13"/>
  <c r="A363" i="14"/>
  <c r="AO363" i="14" s="1"/>
  <c r="AM363" i="14" l="1"/>
  <c r="AP363" i="14"/>
  <c r="AU358" i="13"/>
  <c r="AV358" i="13"/>
  <c r="AK363" i="14"/>
  <c r="AQ363" i="14"/>
  <c r="AX13" i="13"/>
  <c r="BE10" i="13"/>
  <c r="AR363" i="14"/>
  <c r="AN363" i="14"/>
  <c r="AG363" i="14"/>
  <c r="AH363" i="14"/>
  <c r="AJ363" i="14"/>
  <c r="AI363" i="14"/>
  <c r="AL363" i="14"/>
  <c r="AF363" i="14"/>
  <c r="Z363" i="14"/>
  <c r="M363" i="14"/>
  <c r="AA363" i="14"/>
  <c r="AB363" i="14"/>
  <c r="Y363" i="14"/>
  <c r="AC363" i="14"/>
  <c r="K363" i="14"/>
  <c r="I363" i="14"/>
  <c r="AD363" i="14"/>
  <c r="N363" i="14"/>
  <c r="L363" i="14"/>
  <c r="J363" i="14"/>
  <c r="H363" i="14"/>
  <c r="B363" i="14"/>
  <c r="F363" i="14"/>
  <c r="G363" i="14"/>
  <c r="E363" i="14"/>
  <c r="C363" i="14"/>
  <c r="AE363" i="14"/>
  <c r="O363" i="14"/>
  <c r="D363" i="14"/>
  <c r="A356" i="13"/>
  <c r="B357" i="13"/>
  <c r="C357" i="13"/>
  <c r="AT357" i="13"/>
  <c r="A362" i="14"/>
  <c r="AO362" i="14" s="1"/>
  <c r="AM362" i="14" l="1"/>
  <c r="AP362" i="14"/>
  <c r="AU357" i="13"/>
  <c r="AV357" i="13"/>
  <c r="AK362" i="14"/>
  <c r="AQ362" i="14"/>
  <c r="AX12" i="13"/>
  <c r="BE9" i="13"/>
  <c r="AR362" i="14"/>
  <c r="AN362" i="14"/>
  <c r="AG362" i="14"/>
  <c r="AI362" i="14"/>
  <c r="AH362" i="14"/>
  <c r="AJ362" i="14"/>
  <c r="AL362" i="14"/>
  <c r="Z362" i="14"/>
  <c r="AB362" i="14"/>
  <c r="AC362" i="14"/>
  <c r="AD362" i="14"/>
  <c r="Y362" i="14"/>
  <c r="AA362" i="14"/>
  <c r="M362" i="14"/>
  <c r="K362" i="14"/>
  <c r="I362" i="14"/>
  <c r="O362" i="14"/>
  <c r="AE362" i="14"/>
  <c r="N362" i="14"/>
  <c r="AF362" i="14"/>
  <c r="J362" i="14"/>
  <c r="L362" i="14"/>
  <c r="G362" i="14"/>
  <c r="E362" i="14"/>
  <c r="C362" i="14"/>
  <c r="H362" i="14"/>
  <c r="F362" i="14"/>
  <c r="D362" i="14"/>
  <c r="B362" i="14"/>
  <c r="A355" i="13"/>
  <c r="C356" i="13"/>
  <c r="B356" i="13"/>
  <c r="AT356" i="13"/>
  <c r="A361" i="14"/>
  <c r="AO361" i="14" s="1"/>
  <c r="AM361" i="14" l="1"/>
  <c r="AP361" i="14"/>
  <c r="AU356" i="13"/>
  <c r="AV356" i="13"/>
  <c r="AK361" i="14"/>
  <c r="AQ361" i="14"/>
  <c r="AX11" i="13"/>
  <c r="BE8" i="13"/>
  <c r="AR361" i="14"/>
  <c r="AN361" i="14"/>
  <c r="AH361" i="14"/>
  <c r="AL361" i="14"/>
  <c r="AG361" i="14"/>
  <c r="AI361" i="14"/>
  <c r="AJ361" i="14"/>
  <c r="AB361" i="14"/>
  <c r="M361" i="14"/>
  <c r="AD361" i="14"/>
  <c r="O361" i="14"/>
  <c r="AE361" i="14"/>
  <c r="AF361" i="14"/>
  <c r="N361" i="14"/>
  <c r="Z361" i="14"/>
  <c r="AA361" i="14"/>
  <c r="K361" i="14"/>
  <c r="I361" i="14"/>
  <c r="AC361" i="14"/>
  <c r="Y361" i="14"/>
  <c r="L361" i="14"/>
  <c r="G361" i="14"/>
  <c r="E361" i="14"/>
  <c r="C361" i="14"/>
  <c r="H361" i="14"/>
  <c r="F361" i="14"/>
  <c r="D361" i="14"/>
  <c r="J361" i="14"/>
  <c r="B361" i="14"/>
  <c r="A354" i="13"/>
  <c r="C355" i="13"/>
  <c r="B355" i="13"/>
  <c r="AT355" i="13"/>
  <c r="A360" i="14"/>
  <c r="AO360" i="14" s="1"/>
  <c r="AM360" i="14" l="1"/>
  <c r="AP360" i="14"/>
  <c r="AU355" i="13"/>
  <c r="AV355" i="13"/>
  <c r="AK360" i="14"/>
  <c r="AQ360" i="14"/>
  <c r="AX10" i="13"/>
  <c r="BE7" i="13"/>
  <c r="AR360" i="14"/>
  <c r="AL360" i="14"/>
  <c r="AG360" i="14"/>
  <c r="AN360" i="14"/>
  <c r="AH360" i="14"/>
  <c r="AI360" i="14"/>
  <c r="AJ360" i="14"/>
  <c r="AD360" i="14"/>
  <c r="AF360" i="14"/>
  <c r="Y360" i="14"/>
  <c r="N360" i="14"/>
  <c r="Z360" i="14"/>
  <c r="AB360" i="14"/>
  <c r="K360" i="14"/>
  <c r="I360" i="14"/>
  <c r="AC360" i="14"/>
  <c r="M360" i="14"/>
  <c r="O360" i="14"/>
  <c r="AE360" i="14"/>
  <c r="L360" i="14"/>
  <c r="J360" i="14"/>
  <c r="AA360" i="14"/>
  <c r="C360" i="14"/>
  <c r="E360" i="14"/>
  <c r="H360" i="14"/>
  <c r="F360" i="14"/>
  <c r="D360" i="14"/>
  <c r="B360" i="14"/>
  <c r="G360" i="14"/>
  <c r="A353" i="13"/>
  <c r="B354" i="13"/>
  <c r="C354" i="13"/>
  <c r="AT354" i="13"/>
  <c r="A359" i="14"/>
  <c r="AO359" i="14" s="1"/>
  <c r="AM359" i="14" l="1"/>
  <c r="AP359" i="14"/>
  <c r="AU354" i="13"/>
  <c r="AV354" i="13"/>
  <c r="AK359" i="14"/>
  <c r="AQ359" i="14"/>
  <c r="AX9" i="13"/>
  <c r="BE6" i="13"/>
  <c r="AR359" i="14"/>
  <c r="AJ359" i="14"/>
  <c r="AL359" i="14"/>
  <c r="AN359" i="14"/>
  <c r="AI359" i="14"/>
  <c r="AH359" i="14"/>
  <c r="AG359" i="14"/>
  <c r="AF359" i="14"/>
  <c r="Z359" i="14"/>
  <c r="N359" i="14"/>
  <c r="AA359" i="14"/>
  <c r="AB359" i="14"/>
  <c r="AD359" i="14"/>
  <c r="M359" i="14"/>
  <c r="O359" i="14"/>
  <c r="AE359" i="14"/>
  <c r="L359" i="14"/>
  <c r="J359" i="14"/>
  <c r="H359" i="14"/>
  <c r="AC359" i="14"/>
  <c r="K359" i="14"/>
  <c r="I359" i="14"/>
  <c r="Y359" i="14"/>
  <c r="F359" i="14"/>
  <c r="D359" i="14"/>
  <c r="G359" i="14"/>
  <c r="E359" i="14"/>
  <c r="B359" i="14"/>
  <c r="C359" i="14"/>
  <c r="A352" i="13"/>
  <c r="B353" i="13"/>
  <c r="C353" i="13"/>
  <c r="AT353" i="13"/>
  <c r="A358" i="14"/>
  <c r="AO358" i="14" s="1"/>
  <c r="AM358" i="14" l="1"/>
  <c r="AP358" i="14"/>
  <c r="AU353" i="13"/>
  <c r="AV353" i="13"/>
  <c r="AK358" i="14"/>
  <c r="AQ358" i="14"/>
  <c r="AX8" i="13"/>
  <c r="BE5" i="13"/>
  <c r="AR358" i="14"/>
  <c r="AI358" i="14"/>
  <c r="AJ358" i="14"/>
  <c r="AL358" i="14"/>
  <c r="AN358" i="14"/>
  <c r="AG358" i="14"/>
  <c r="AH358" i="14"/>
  <c r="Z358" i="14"/>
  <c r="AB358" i="14"/>
  <c r="AC358" i="14"/>
  <c r="AD358" i="14"/>
  <c r="AF358" i="14"/>
  <c r="N358" i="14"/>
  <c r="L358" i="14"/>
  <c r="J358" i="14"/>
  <c r="H358" i="14"/>
  <c r="O358" i="14"/>
  <c r="AE358" i="14"/>
  <c r="M358" i="14"/>
  <c r="I358" i="14"/>
  <c r="F358" i="14"/>
  <c r="D358" i="14"/>
  <c r="Y358" i="14"/>
  <c r="G358" i="14"/>
  <c r="C358" i="14"/>
  <c r="AA358" i="14"/>
  <c r="K358" i="14"/>
  <c r="B358" i="14"/>
  <c r="E358" i="14"/>
  <c r="A351" i="13"/>
  <c r="B352" i="13"/>
  <c r="C352" i="13"/>
  <c r="AT352" i="13"/>
  <c r="A357" i="14"/>
  <c r="AO357" i="14" s="1"/>
  <c r="AM357" i="14" l="1"/>
  <c r="AP357" i="14"/>
  <c r="AU352" i="13"/>
  <c r="AV352" i="13"/>
  <c r="AK357" i="14"/>
  <c r="AQ357" i="14"/>
  <c r="BE4" i="13"/>
  <c r="AX7" i="13"/>
  <c r="AR357" i="14"/>
  <c r="AH357" i="14"/>
  <c r="AI357" i="14"/>
  <c r="AJ357" i="14"/>
  <c r="AG357" i="14"/>
  <c r="AL357" i="14"/>
  <c r="AN357" i="14"/>
  <c r="AB357" i="14"/>
  <c r="N357" i="14"/>
  <c r="AD357" i="14"/>
  <c r="O357" i="14"/>
  <c r="AE357" i="14"/>
  <c r="AF357" i="14"/>
  <c r="M357" i="14"/>
  <c r="L357" i="14"/>
  <c r="J357" i="14"/>
  <c r="H357" i="14"/>
  <c r="Y357" i="14"/>
  <c r="Z357" i="14"/>
  <c r="AA357" i="14"/>
  <c r="I357" i="14"/>
  <c r="F357" i="14"/>
  <c r="D357" i="14"/>
  <c r="AC357" i="14"/>
  <c r="K357" i="14"/>
  <c r="B357" i="14"/>
  <c r="C357" i="14"/>
  <c r="G357" i="14"/>
  <c r="E357" i="14"/>
  <c r="C351" i="13"/>
  <c r="B351" i="13"/>
  <c r="A350" i="13"/>
  <c r="AT351" i="13"/>
  <c r="A356" i="14"/>
  <c r="AO356" i="14" s="1"/>
  <c r="AM356" i="14" l="1"/>
  <c r="AP356" i="14"/>
  <c r="AU351" i="13"/>
  <c r="AV351" i="13"/>
  <c r="AK356" i="14"/>
  <c r="AQ356" i="14"/>
  <c r="AX6" i="13"/>
  <c r="BE3" i="13"/>
  <c r="AR356" i="14"/>
  <c r="AG356" i="14"/>
  <c r="AH356" i="14"/>
  <c r="AI356" i="14"/>
  <c r="AL356" i="14"/>
  <c r="AN356" i="14"/>
  <c r="AJ356" i="14"/>
  <c r="AD356" i="14"/>
  <c r="AF356" i="14"/>
  <c r="Y356" i="14"/>
  <c r="M356" i="14"/>
  <c r="Z356" i="14"/>
  <c r="L356" i="14"/>
  <c r="J356" i="14"/>
  <c r="N356" i="14"/>
  <c r="AA356" i="14"/>
  <c r="AB356" i="14"/>
  <c r="K356" i="14"/>
  <c r="I356" i="14"/>
  <c r="AE356" i="14"/>
  <c r="B356" i="14"/>
  <c r="H356" i="14"/>
  <c r="G356" i="14"/>
  <c r="E356" i="14"/>
  <c r="AC356" i="14"/>
  <c r="F356" i="14"/>
  <c r="C356" i="14"/>
  <c r="O356" i="14"/>
  <c r="D356" i="14"/>
  <c r="A349" i="13"/>
  <c r="C350" i="13"/>
  <c r="B350" i="13"/>
  <c r="AT350" i="13"/>
  <c r="A355" i="14"/>
  <c r="AO355" i="14" s="1"/>
  <c r="AM355" i="14" l="1"/>
  <c r="AP355" i="14"/>
  <c r="AU350" i="13"/>
  <c r="AV350" i="13"/>
  <c r="AK355" i="14"/>
  <c r="AQ355" i="14"/>
  <c r="AX5" i="13"/>
  <c r="AR355" i="14"/>
  <c r="AN355" i="14"/>
  <c r="AG355" i="14"/>
  <c r="AH355" i="14"/>
  <c r="AJ355" i="14"/>
  <c r="AI355" i="14"/>
  <c r="AL355" i="14"/>
  <c r="AF355" i="14"/>
  <c r="Z355" i="14"/>
  <c r="M355" i="14"/>
  <c r="AA355" i="14"/>
  <c r="AB355" i="14"/>
  <c r="N355" i="14"/>
  <c r="Y355" i="14"/>
  <c r="AC355" i="14"/>
  <c r="K355" i="14"/>
  <c r="I355" i="14"/>
  <c r="AD355" i="14"/>
  <c r="L355" i="14"/>
  <c r="J355" i="14"/>
  <c r="H355" i="14"/>
  <c r="B355" i="14"/>
  <c r="O355" i="14"/>
  <c r="G355" i="14"/>
  <c r="E355" i="14"/>
  <c r="F355" i="14"/>
  <c r="C355" i="14"/>
  <c r="D355" i="14"/>
  <c r="AE355" i="14"/>
  <c r="B349" i="13"/>
  <c r="C349" i="13"/>
  <c r="A348" i="13"/>
  <c r="AT349" i="13"/>
  <c r="A354" i="14"/>
  <c r="AO354" i="14" s="1"/>
  <c r="AM354" i="14" l="1"/>
  <c r="AP354" i="14"/>
  <c r="AU349" i="13"/>
  <c r="AV349" i="13"/>
  <c r="AK354" i="14"/>
  <c r="AQ354" i="14"/>
  <c r="AX4" i="13"/>
  <c r="AR354" i="14"/>
  <c r="AN354" i="14"/>
  <c r="AG354" i="14"/>
  <c r="AI354" i="14"/>
  <c r="AJ354" i="14"/>
  <c r="AL354" i="14"/>
  <c r="AH354" i="14"/>
  <c r="Z354" i="14"/>
  <c r="AB354" i="14"/>
  <c r="AC354" i="14"/>
  <c r="AD354" i="14"/>
  <c r="Y354" i="14"/>
  <c r="AA354" i="14"/>
  <c r="K354" i="14"/>
  <c r="I354" i="14"/>
  <c r="O354" i="14"/>
  <c r="AE354" i="14"/>
  <c r="AF354" i="14"/>
  <c r="N354" i="14"/>
  <c r="M354" i="14"/>
  <c r="H354" i="14"/>
  <c r="G354" i="14"/>
  <c r="E354" i="14"/>
  <c r="J354" i="14"/>
  <c r="F354" i="14"/>
  <c r="C354" i="14"/>
  <c r="D354" i="14"/>
  <c r="L354" i="14"/>
  <c r="B354" i="14"/>
  <c r="B348" i="13"/>
  <c r="C348" i="13"/>
  <c r="A347" i="13"/>
  <c r="AT348" i="13"/>
  <c r="A353" i="14"/>
  <c r="AO353" i="14" s="1"/>
  <c r="AM353" i="14" l="1"/>
  <c r="AP353" i="14"/>
  <c r="AU348" i="13"/>
  <c r="AV348" i="13"/>
  <c r="AK353" i="14"/>
  <c r="AQ353" i="14"/>
  <c r="AX3" i="13"/>
  <c r="AR353" i="14"/>
  <c r="AN353" i="14"/>
  <c r="AH353" i="14"/>
  <c r="AG353" i="14"/>
  <c r="AI353" i="14"/>
  <c r="AJ353" i="14"/>
  <c r="AL353" i="14"/>
  <c r="AB353" i="14"/>
  <c r="M353" i="14"/>
  <c r="AD353" i="14"/>
  <c r="O353" i="14"/>
  <c r="AE353" i="14"/>
  <c r="AF353" i="14"/>
  <c r="N353" i="14"/>
  <c r="Z353" i="14"/>
  <c r="AA353" i="14"/>
  <c r="K353" i="14"/>
  <c r="I353" i="14"/>
  <c r="AC353" i="14"/>
  <c r="Y353" i="14"/>
  <c r="H353" i="14"/>
  <c r="G353" i="14"/>
  <c r="E353" i="14"/>
  <c r="C353" i="14"/>
  <c r="L353" i="14"/>
  <c r="B353" i="14"/>
  <c r="J353" i="14"/>
  <c r="F353" i="14"/>
  <c r="D353" i="14"/>
  <c r="C347" i="13"/>
  <c r="B347" i="13"/>
  <c r="A346" i="13"/>
  <c r="AT347" i="13"/>
  <c r="A352" i="14"/>
  <c r="AO352" i="14" s="1"/>
  <c r="AM352" i="14" l="1"/>
  <c r="AP352" i="14"/>
  <c r="AU347" i="13"/>
  <c r="AV347" i="13"/>
  <c r="AK352" i="14"/>
  <c r="AQ352" i="14"/>
  <c r="AR352" i="14"/>
  <c r="AL352" i="14"/>
  <c r="AG352" i="14"/>
  <c r="AJ352" i="14"/>
  <c r="AN352" i="14"/>
  <c r="AH352" i="14"/>
  <c r="AI352" i="14"/>
  <c r="AD352" i="14"/>
  <c r="AF352" i="14"/>
  <c r="Y352" i="14"/>
  <c r="N352" i="14"/>
  <c r="Z352" i="14"/>
  <c r="AB352" i="14"/>
  <c r="K352" i="14"/>
  <c r="I352" i="14"/>
  <c r="AC352" i="14"/>
  <c r="O352" i="14"/>
  <c r="AE352" i="14"/>
  <c r="L352" i="14"/>
  <c r="J352" i="14"/>
  <c r="AA352" i="14"/>
  <c r="C352" i="14"/>
  <c r="G352" i="14"/>
  <c r="B352" i="14"/>
  <c r="H352" i="14"/>
  <c r="F352" i="14"/>
  <c r="D352" i="14"/>
  <c r="M352" i="14"/>
  <c r="E352" i="14"/>
  <c r="A345" i="13"/>
  <c r="B346" i="13"/>
  <c r="C346" i="13"/>
  <c r="AT346" i="13"/>
  <c r="A351" i="14"/>
  <c r="AO351" i="14" s="1"/>
  <c r="AM351" i="14" l="1"/>
  <c r="AP351" i="14"/>
  <c r="AU346" i="13"/>
  <c r="AV346" i="13"/>
  <c r="AK351" i="14"/>
  <c r="AQ351" i="14"/>
  <c r="AR351" i="14"/>
  <c r="AJ351" i="14"/>
  <c r="AL351" i="14"/>
  <c r="AN351" i="14"/>
  <c r="AG351" i="14"/>
  <c r="AH351" i="14"/>
  <c r="AI351" i="14"/>
  <c r="AF351" i="14"/>
  <c r="Z351" i="14"/>
  <c r="N351" i="14"/>
  <c r="AA351" i="14"/>
  <c r="AB351" i="14"/>
  <c r="AD351" i="14"/>
  <c r="O351" i="14"/>
  <c r="AE351" i="14"/>
  <c r="L351" i="14"/>
  <c r="J351" i="14"/>
  <c r="H351" i="14"/>
  <c r="M351" i="14"/>
  <c r="AC351" i="14"/>
  <c r="K351" i="14"/>
  <c r="I351" i="14"/>
  <c r="F351" i="14"/>
  <c r="D351" i="14"/>
  <c r="Y351" i="14"/>
  <c r="C351" i="14"/>
  <c r="B351" i="14"/>
  <c r="G351" i="14"/>
  <c r="E351" i="14"/>
  <c r="A344" i="13"/>
  <c r="B345" i="13"/>
  <c r="C345" i="13"/>
  <c r="AT345" i="13"/>
  <c r="A350" i="14"/>
  <c r="AO350" i="14" s="1"/>
  <c r="AM350" i="14" l="1"/>
  <c r="AP350" i="14"/>
  <c r="AU345" i="13"/>
  <c r="AV345" i="13"/>
  <c r="AK350" i="14"/>
  <c r="AQ350" i="14"/>
  <c r="AR350" i="14"/>
  <c r="AI350" i="14"/>
  <c r="AJ350" i="14"/>
  <c r="AL350" i="14"/>
  <c r="AH350" i="14"/>
  <c r="AN350" i="14"/>
  <c r="AG350" i="14"/>
  <c r="Z350" i="14"/>
  <c r="AB350" i="14"/>
  <c r="AC350" i="14"/>
  <c r="AD350" i="14"/>
  <c r="AF350" i="14"/>
  <c r="L350" i="14"/>
  <c r="J350" i="14"/>
  <c r="H350" i="14"/>
  <c r="M350" i="14"/>
  <c r="O350" i="14"/>
  <c r="AE350" i="14"/>
  <c r="Y350" i="14"/>
  <c r="AA350" i="14"/>
  <c r="N350" i="14"/>
  <c r="K350" i="14"/>
  <c r="F350" i="14"/>
  <c r="D350" i="14"/>
  <c r="E350" i="14"/>
  <c r="B350" i="14"/>
  <c r="G350" i="14"/>
  <c r="C350" i="14"/>
  <c r="I350" i="14"/>
  <c r="C344" i="13"/>
  <c r="B344" i="13"/>
  <c r="A343" i="13"/>
  <c r="AT344" i="13"/>
  <c r="A349" i="14"/>
  <c r="AO349" i="14" s="1"/>
  <c r="AM349" i="14" l="1"/>
  <c r="AP349" i="14"/>
  <c r="AU344" i="13"/>
  <c r="AV344" i="13"/>
  <c r="AK349" i="14"/>
  <c r="AQ349" i="14"/>
  <c r="AR349" i="14"/>
  <c r="AH349" i="14"/>
  <c r="AI349" i="14"/>
  <c r="AJ349" i="14"/>
  <c r="AN349" i="14"/>
  <c r="AG349" i="14"/>
  <c r="AL349" i="14"/>
  <c r="AB349" i="14"/>
  <c r="N349" i="14"/>
  <c r="AD349" i="14"/>
  <c r="O349" i="14"/>
  <c r="AE349" i="14"/>
  <c r="AF349" i="14"/>
  <c r="M349" i="14"/>
  <c r="L349" i="14"/>
  <c r="J349" i="14"/>
  <c r="H349" i="14"/>
  <c r="Y349" i="14"/>
  <c r="Z349" i="14"/>
  <c r="K349" i="14"/>
  <c r="F349" i="14"/>
  <c r="D349" i="14"/>
  <c r="C349" i="14"/>
  <c r="B349" i="14"/>
  <c r="AA349" i="14"/>
  <c r="G349" i="14"/>
  <c r="E349" i="14"/>
  <c r="I349" i="14"/>
  <c r="AC349" i="14"/>
  <c r="A342" i="13"/>
  <c r="C343" i="13"/>
  <c r="B343" i="13"/>
  <c r="AT343" i="13"/>
  <c r="A348" i="14"/>
  <c r="AO348" i="14" s="1"/>
  <c r="AM348" i="14" l="1"/>
  <c r="AP348" i="14"/>
  <c r="AU343" i="13"/>
  <c r="AV343" i="13"/>
  <c r="AK348" i="14"/>
  <c r="AQ348" i="14"/>
  <c r="AR348" i="14"/>
  <c r="AG348" i="14"/>
  <c r="AH348" i="14"/>
  <c r="AI348" i="14"/>
  <c r="AL348" i="14"/>
  <c r="AN348" i="14"/>
  <c r="AJ348" i="14"/>
  <c r="AD348" i="14"/>
  <c r="AF348" i="14"/>
  <c r="Y348" i="14"/>
  <c r="M348" i="14"/>
  <c r="Z348" i="14"/>
  <c r="L348" i="14"/>
  <c r="J348" i="14"/>
  <c r="AA348" i="14"/>
  <c r="AB348" i="14"/>
  <c r="K348" i="14"/>
  <c r="I348" i="14"/>
  <c r="N348" i="14"/>
  <c r="B348" i="14"/>
  <c r="D348" i="14"/>
  <c r="O348" i="14"/>
  <c r="G348" i="14"/>
  <c r="E348" i="14"/>
  <c r="H348" i="14"/>
  <c r="AC348" i="14"/>
  <c r="C348" i="14"/>
  <c r="AE348" i="14"/>
  <c r="F348" i="14"/>
  <c r="C342" i="13"/>
  <c r="B342" i="13"/>
  <c r="A341" i="13"/>
  <c r="AT342" i="13"/>
  <c r="A347" i="14"/>
  <c r="AO347" i="14" s="1"/>
  <c r="AM347" i="14" l="1"/>
  <c r="AP347" i="14"/>
  <c r="AU342" i="13"/>
  <c r="AV342" i="13"/>
  <c r="AK347" i="14"/>
  <c r="AQ347" i="14"/>
  <c r="AR347" i="14"/>
  <c r="AN347" i="14"/>
  <c r="AG347" i="14"/>
  <c r="AH347" i="14"/>
  <c r="AJ347" i="14"/>
  <c r="AI347" i="14"/>
  <c r="AL347" i="14"/>
  <c r="AF347" i="14"/>
  <c r="Z347" i="14"/>
  <c r="M347" i="14"/>
  <c r="AA347" i="14"/>
  <c r="AB347" i="14"/>
  <c r="Y347" i="14"/>
  <c r="AC347" i="14"/>
  <c r="K347" i="14"/>
  <c r="I347" i="14"/>
  <c r="AD347" i="14"/>
  <c r="N347" i="14"/>
  <c r="L347" i="14"/>
  <c r="J347" i="14"/>
  <c r="H347" i="14"/>
  <c r="O347" i="14"/>
  <c r="B347" i="14"/>
  <c r="AE347" i="14"/>
  <c r="G347" i="14"/>
  <c r="E347" i="14"/>
  <c r="D347" i="14"/>
  <c r="C347" i="14"/>
  <c r="F347" i="14"/>
  <c r="A340" i="13"/>
  <c r="B341" i="13"/>
  <c r="C341" i="13"/>
  <c r="AT341" i="13"/>
  <c r="A346" i="14"/>
  <c r="AO346" i="14" s="1"/>
  <c r="AM346" i="14" l="1"/>
  <c r="AP346" i="14"/>
  <c r="AU341" i="13"/>
  <c r="AV341" i="13"/>
  <c r="AK346" i="14"/>
  <c r="AQ346" i="14"/>
  <c r="AR346" i="14"/>
  <c r="AN346" i="14"/>
  <c r="AG346" i="14"/>
  <c r="AI346" i="14"/>
  <c r="AH346" i="14"/>
  <c r="AJ346" i="14"/>
  <c r="AL346" i="14"/>
  <c r="Z346" i="14"/>
  <c r="AB346" i="14"/>
  <c r="AC346" i="14"/>
  <c r="AD346" i="14"/>
  <c r="Y346" i="14"/>
  <c r="AA346" i="14"/>
  <c r="M346" i="14"/>
  <c r="K346" i="14"/>
  <c r="I346" i="14"/>
  <c r="O346" i="14"/>
  <c r="AE346" i="14"/>
  <c r="N346" i="14"/>
  <c r="AF346" i="14"/>
  <c r="D346" i="14"/>
  <c r="G346" i="14"/>
  <c r="E346" i="14"/>
  <c r="C346" i="14"/>
  <c r="L346" i="14"/>
  <c r="F346" i="14"/>
  <c r="J346" i="14"/>
  <c r="H346" i="14"/>
  <c r="B346" i="14"/>
  <c r="C340" i="13"/>
  <c r="B340" i="13"/>
  <c r="A339" i="13"/>
  <c r="AT340" i="13"/>
  <c r="A345" i="14"/>
  <c r="AO345" i="14" s="1"/>
  <c r="AM345" i="14" l="1"/>
  <c r="AP345" i="14"/>
  <c r="AU340" i="13"/>
  <c r="AV340" i="13"/>
  <c r="AK345" i="14"/>
  <c r="AQ345" i="14"/>
  <c r="AR345" i="14"/>
  <c r="AN345" i="14"/>
  <c r="AH345" i="14"/>
  <c r="AL345" i="14"/>
  <c r="AI345" i="14"/>
  <c r="AJ345" i="14"/>
  <c r="AG345" i="14"/>
  <c r="AB345" i="14"/>
  <c r="M345" i="14"/>
  <c r="AD345" i="14"/>
  <c r="O345" i="14"/>
  <c r="AE345" i="14"/>
  <c r="AF345" i="14"/>
  <c r="N345" i="14"/>
  <c r="Z345" i="14"/>
  <c r="AA345" i="14"/>
  <c r="K345" i="14"/>
  <c r="I345" i="14"/>
  <c r="AC345" i="14"/>
  <c r="Y345" i="14"/>
  <c r="G345" i="14"/>
  <c r="E345" i="14"/>
  <c r="C345" i="14"/>
  <c r="J345" i="14"/>
  <c r="B345" i="14"/>
  <c r="L345" i="14"/>
  <c r="H345" i="14"/>
  <c r="F345" i="14"/>
  <c r="D345" i="14"/>
  <c r="B339" i="13"/>
  <c r="A338" i="13"/>
  <c r="C339" i="13"/>
  <c r="AT339" i="13"/>
  <c r="A344" i="14"/>
  <c r="AO344" i="14" s="1"/>
  <c r="AM344" i="14" l="1"/>
  <c r="AP344" i="14"/>
  <c r="AU339" i="13"/>
  <c r="AV339" i="13"/>
  <c r="AK344" i="14"/>
  <c r="AQ344" i="14"/>
  <c r="AR344" i="14"/>
  <c r="AL344" i="14"/>
  <c r="AG344" i="14"/>
  <c r="AN344" i="14"/>
  <c r="AH344" i="14"/>
  <c r="AI344" i="14"/>
  <c r="AJ344" i="14"/>
  <c r="AD344" i="14"/>
  <c r="AF344" i="14"/>
  <c r="Y344" i="14"/>
  <c r="N344" i="14"/>
  <c r="Z344" i="14"/>
  <c r="AB344" i="14"/>
  <c r="K344" i="14"/>
  <c r="I344" i="14"/>
  <c r="AC344" i="14"/>
  <c r="M344" i="14"/>
  <c r="O344" i="14"/>
  <c r="AE344" i="14"/>
  <c r="L344" i="14"/>
  <c r="J344" i="14"/>
  <c r="AA344" i="14"/>
  <c r="C344" i="14"/>
  <c r="G344" i="14"/>
  <c r="H344" i="14"/>
  <c r="F344" i="14"/>
  <c r="D344" i="14"/>
  <c r="E344" i="14"/>
  <c r="B344" i="14"/>
  <c r="M338" i="13"/>
  <c r="B338" i="13"/>
  <c r="D338" i="13"/>
  <c r="A337" i="13"/>
  <c r="G338" i="13"/>
  <c r="H338" i="13"/>
  <c r="C338" i="13"/>
  <c r="F338" i="13"/>
  <c r="I338" i="13"/>
  <c r="J338" i="13"/>
  <c r="N338" i="13"/>
  <c r="E338" i="13"/>
  <c r="L338" i="13"/>
  <c r="K338" i="13"/>
  <c r="O338" i="13"/>
  <c r="AT338" i="13"/>
  <c r="A343" i="14"/>
  <c r="AO343" i="14" s="1"/>
  <c r="AM343" i="14" l="1"/>
  <c r="AP343" i="14"/>
  <c r="AU338" i="13"/>
  <c r="AV338" i="13"/>
  <c r="AK343" i="14"/>
  <c r="AQ343" i="14"/>
  <c r="AR343" i="14"/>
  <c r="AJ343" i="14"/>
  <c r="AL343" i="14"/>
  <c r="AN343" i="14"/>
  <c r="AI343" i="14"/>
  <c r="AG343" i="14"/>
  <c r="AH343" i="14"/>
  <c r="AF343" i="14"/>
  <c r="Z343" i="14"/>
  <c r="N343" i="14"/>
  <c r="AA343" i="14"/>
  <c r="AB343" i="14"/>
  <c r="AD343" i="14"/>
  <c r="M343" i="14"/>
  <c r="O343" i="14"/>
  <c r="AE343" i="14"/>
  <c r="L343" i="14"/>
  <c r="J343" i="14"/>
  <c r="H343" i="14"/>
  <c r="AC343" i="14"/>
  <c r="K343" i="14"/>
  <c r="I343" i="14"/>
  <c r="C343" i="14"/>
  <c r="Y343" i="14"/>
  <c r="F343" i="14"/>
  <c r="D343" i="14"/>
  <c r="E343" i="14"/>
  <c r="G343" i="14"/>
  <c r="B343" i="14"/>
  <c r="K337" i="13"/>
  <c r="A336" i="13"/>
  <c r="I337" i="13"/>
  <c r="F337" i="13"/>
  <c r="J337" i="13"/>
  <c r="N337" i="13"/>
  <c r="D337" i="13"/>
  <c r="H337" i="13"/>
  <c r="G337" i="13"/>
  <c r="C337" i="13"/>
  <c r="B337" i="13"/>
  <c r="E337" i="13"/>
  <c r="L337" i="13"/>
  <c r="O337" i="13"/>
  <c r="M337" i="13"/>
  <c r="AT337" i="13"/>
  <c r="A342" i="14"/>
  <c r="AO342" i="14" s="1"/>
  <c r="AM342" i="14" l="1"/>
  <c r="AP342" i="14"/>
  <c r="AU337" i="13"/>
  <c r="AV337" i="13"/>
  <c r="AK342" i="14"/>
  <c r="AQ342" i="14"/>
  <c r="AR342" i="14"/>
  <c r="AI342" i="14"/>
  <c r="AJ342" i="14"/>
  <c r="AL342" i="14"/>
  <c r="AN342" i="14"/>
  <c r="AG342" i="14"/>
  <c r="AH342" i="14"/>
  <c r="Z342" i="14"/>
  <c r="AB342" i="14"/>
  <c r="AC342" i="14"/>
  <c r="AD342" i="14"/>
  <c r="AF342" i="14"/>
  <c r="N342" i="14"/>
  <c r="L342" i="14"/>
  <c r="J342" i="14"/>
  <c r="H342" i="14"/>
  <c r="O342" i="14"/>
  <c r="AE342" i="14"/>
  <c r="M342" i="14"/>
  <c r="E342" i="14"/>
  <c r="C342" i="14"/>
  <c r="K342" i="14"/>
  <c r="F342" i="14"/>
  <c r="D342" i="14"/>
  <c r="B342" i="14"/>
  <c r="I342" i="14"/>
  <c r="G342" i="14"/>
  <c r="Y342" i="14"/>
  <c r="AA342" i="14"/>
  <c r="L336" i="13"/>
  <c r="B336" i="13"/>
  <c r="N336" i="13"/>
  <c r="O336" i="13"/>
  <c r="F336" i="13"/>
  <c r="H336" i="13"/>
  <c r="I336" i="13"/>
  <c r="A335" i="13"/>
  <c r="E336" i="13"/>
  <c r="C336" i="13"/>
  <c r="K336" i="13"/>
  <c r="G336" i="13"/>
  <c r="M336" i="13"/>
  <c r="J336" i="13"/>
  <c r="D336" i="13"/>
  <c r="AT336" i="13"/>
  <c r="A341" i="14"/>
  <c r="AO341" i="14" s="1"/>
  <c r="AM341" i="14" l="1"/>
  <c r="AP341" i="14"/>
  <c r="AU336" i="13"/>
  <c r="AV336" i="13"/>
  <c r="AK341" i="14"/>
  <c r="AQ341" i="14"/>
  <c r="AR341" i="14"/>
  <c r="AH341" i="14"/>
  <c r="AI341" i="14"/>
  <c r="AJ341" i="14"/>
  <c r="AG341" i="14"/>
  <c r="AL341" i="14"/>
  <c r="AN341" i="14"/>
  <c r="AB341" i="14"/>
  <c r="N341" i="14"/>
  <c r="AD341" i="14"/>
  <c r="O341" i="14"/>
  <c r="AE341" i="14"/>
  <c r="AF341" i="14"/>
  <c r="M341" i="14"/>
  <c r="L341" i="14"/>
  <c r="J341" i="14"/>
  <c r="H341" i="14"/>
  <c r="Y341" i="14"/>
  <c r="Z341" i="14"/>
  <c r="F341" i="14"/>
  <c r="D341" i="14"/>
  <c r="B341" i="14"/>
  <c r="C341" i="14"/>
  <c r="AC341" i="14"/>
  <c r="AA341" i="14"/>
  <c r="I341" i="14"/>
  <c r="G341" i="14"/>
  <c r="E341" i="14"/>
  <c r="K341" i="14"/>
  <c r="O335" i="13"/>
  <c r="M335" i="13"/>
  <c r="C335" i="13"/>
  <c r="E335" i="13"/>
  <c r="A334" i="13"/>
  <c r="J335" i="13"/>
  <c r="F335" i="13"/>
  <c r="L335" i="13"/>
  <c r="I335" i="13"/>
  <c r="K335" i="13"/>
  <c r="G335" i="13"/>
  <c r="H335" i="13"/>
  <c r="B335" i="13"/>
  <c r="D335" i="13"/>
  <c r="N335" i="13"/>
  <c r="AT335" i="13"/>
  <c r="A340" i="14"/>
  <c r="AO340" i="14" s="1"/>
  <c r="AM340" i="14" l="1"/>
  <c r="AP340" i="14"/>
  <c r="AU335" i="13"/>
  <c r="AV335" i="13"/>
  <c r="AK340" i="14"/>
  <c r="AQ340" i="14"/>
  <c r="AR340" i="14"/>
  <c r="AG340" i="14"/>
  <c r="AH340" i="14"/>
  <c r="AI340" i="14"/>
  <c r="AL340" i="14"/>
  <c r="AN340" i="14"/>
  <c r="AJ340" i="14"/>
  <c r="AD340" i="14"/>
  <c r="AF340" i="14"/>
  <c r="Y340" i="14"/>
  <c r="M340" i="14"/>
  <c r="Z340" i="14"/>
  <c r="L340" i="14"/>
  <c r="J340" i="14"/>
  <c r="N340" i="14"/>
  <c r="AA340" i="14"/>
  <c r="AB340" i="14"/>
  <c r="K340" i="14"/>
  <c r="I340" i="14"/>
  <c r="F340" i="14"/>
  <c r="O340" i="14"/>
  <c r="B340" i="14"/>
  <c r="AC340" i="14"/>
  <c r="H340" i="14"/>
  <c r="AE340" i="14"/>
  <c r="G340" i="14"/>
  <c r="E340" i="14"/>
  <c r="D340" i="14"/>
  <c r="C340" i="14"/>
  <c r="N334" i="13"/>
  <c r="B334" i="13"/>
  <c r="O334" i="13"/>
  <c r="F334" i="13"/>
  <c r="K334" i="13"/>
  <c r="A333" i="13"/>
  <c r="E334" i="13"/>
  <c r="M334" i="13"/>
  <c r="I334" i="13"/>
  <c r="C334" i="13"/>
  <c r="H334" i="13"/>
  <c r="G334" i="13"/>
  <c r="D334" i="13"/>
  <c r="J334" i="13"/>
  <c r="L334" i="13"/>
  <c r="AT334" i="13"/>
  <c r="A339" i="14"/>
  <c r="AO339" i="14" s="1"/>
  <c r="AM339" i="14" l="1"/>
  <c r="AP339" i="14"/>
  <c r="AU334" i="13"/>
  <c r="AV334" i="13"/>
  <c r="AK339" i="14"/>
  <c r="AQ339" i="14"/>
  <c r="AR339" i="14"/>
  <c r="AN339" i="14"/>
  <c r="AG339" i="14"/>
  <c r="AH339" i="14"/>
  <c r="AJ339" i="14"/>
  <c r="AI339" i="14"/>
  <c r="AL339" i="14"/>
  <c r="AF339" i="14"/>
  <c r="Z339" i="14"/>
  <c r="M339" i="14"/>
  <c r="AA339" i="14"/>
  <c r="AB339" i="14"/>
  <c r="N339" i="14"/>
  <c r="Y339" i="14"/>
  <c r="AC339" i="14"/>
  <c r="K339" i="14"/>
  <c r="I339" i="14"/>
  <c r="AD339" i="14"/>
  <c r="L339" i="14"/>
  <c r="J339" i="14"/>
  <c r="H339" i="14"/>
  <c r="AE339" i="14"/>
  <c r="B339" i="14"/>
  <c r="G339" i="14"/>
  <c r="E339" i="14"/>
  <c r="C339" i="14"/>
  <c r="O339" i="14"/>
  <c r="F339" i="14"/>
  <c r="D339" i="14"/>
  <c r="G333" i="13"/>
  <c r="B333" i="13"/>
  <c r="O333" i="13"/>
  <c r="F333" i="13"/>
  <c r="A332" i="13"/>
  <c r="D333" i="13"/>
  <c r="L333" i="13"/>
  <c r="C333" i="13"/>
  <c r="I333" i="13"/>
  <c r="H333" i="13"/>
  <c r="M333" i="13"/>
  <c r="N333" i="13"/>
  <c r="E333" i="13"/>
  <c r="K333" i="13"/>
  <c r="J333" i="13"/>
  <c r="AT333" i="13"/>
  <c r="A338" i="14"/>
  <c r="AO338" i="14" s="1"/>
  <c r="AM338" i="14" l="1"/>
  <c r="AP338" i="14"/>
  <c r="AU333" i="13"/>
  <c r="AV333" i="13"/>
  <c r="AK338" i="14"/>
  <c r="AQ338" i="14"/>
  <c r="AR338" i="14"/>
  <c r="AN338" i="14"/>
  <c r="AG338" i="14"/>
  <c r="AI338" i="14"/>
  <c r="AH338" i="14"/>
  <c r="AJ338" i="14"/>
  <c r="AL338" i="14"/>
  <c r="Z338" i="14"/>
  <c r="AB338" i="14"/>
  <c r="AC338" i="14"/>
  <c r="AD338" i="14"/>
  <c r="Y338" i="14"/>
  <c r="AA338" i="14"/>
  <c r="K338" i="14"/>
  <c r="I338" i="14"/>
  <c r="O338" i="14"/>
  <c r="AE338" i="14"/>
  <c r="AF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T332" i="13"/>
  <c r="A337" i="14"/>
  <c r="AO337" i="14" s="1"/>
  <c r="AM337" i="14" l="1"/>
  <c r="AP337" i="14"/>
  <c r="AU332" i="13"/>
  <c r="AV332" i="13"/>
  <c r="AK337" i="14"/>
  <c r="AQ337" i="14"/>
  <c r="AR337" i="14"/>
  <c r="AN337" i="14"/>
  <c r="AH337" i="14"/>
  <c r="AG337" i="14"/>
  <c r="AI337" i="14"/>
  <c r="AJ337" i="14"/>
  <c r="AL337" i="14"/>
  <c r="AB337" i="14"/>
  <c r="M337" i="14"/>
  <c r="AD337" i="14"/>
  <c r="O337" i="14"/>
  <c r="AE337" i="14"/>
  <c r="AF337" i="14"/>
  <c r="N337" i="14"/>
  <c r="Z337" i="14"/>
  <c r="AA337" i="14"/>
  <c r="K337" i="14"/>
  <c r="I337" i="14"/>
  <c r="AC337" i="14"/>
  <c r="Y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T331" i="13"/>
  <c r="A336" i="14"/>
  <c r="AO336" i="14" s="1"/>
  <c r="AM336" i="14" l="1"/>
  <c r="AP336" i="14"/>
  <c r="AU331" i="13"/>
  <c r="AV331" i="13"/>
  <c r="AK336" i="14"/>
  <c r="AQ336" i="14"/>
  <c r="AR336" i="14"/>
  <c r="AL336" i="14"/>
  <c r="AG336" i="14"/>
  <c r="AJ336" i="14"/>
  <c r="AH336" i="14"/>
  <c r="AI336" i="14"/>
  <c r="AN336" i="14"/>
  <c r="AD336" i="14"/>
  <c r="AF336" i="14"/>
  <c r="Y336" i="14"/>
  <c r="N336" i="14"/>
  <c r="Z336" i="14"/>
  <c r="AB336" i="14"/>
  <c r="K336" i="14"/>
  <c r="I336" i="14"/>
  <c r="AC336" i="14"/>
  <c r="O336" i="14"/>
  <c r="AE336" i="14"/>
  <c r="L336" i="14"/>
  <c r="J336" i="14"/>
  <c r="AA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T330" i="13"/>
  <c r="A335" i="14"/>
  <c r="AO335" i="14" s="1"/>
  <c r="AM335" i="14" l="1"/>
  <c r="AP335" i="14"/>
  <c r="AU330" i="13"/>
  <c r="AV330" i="13"/>
  <c r="AK335" i="14"/>
  <c r="AQ335" i="14"/>
  <c r="AR335" i="14"/>
  <c r="AJ335" i="14"/>
  <c r="AL335" i="14"/>
  <c r="AN335" i="14"/>
  <c r="AG335" i="14"/>
  <c r="AH335" i="14"/>
  <c r="AI335" i="14"/>
  <c r="AF335" i="14"/>
  <c r="Z335" i="14"/>
  <c r="N335" i="14"/>
  <c r="AA335" i="14"/>
  <c r="AB335" i="14"/>
  <c r="AD335" i="14"/>
  <c r="O335" i="14"/>
  <c r="AE335" i="14"/>
  <c r="L335" i="14"/>
  <c r="J335" i="14"/>
  <c r="H335" i="14"/>
  <c r="M335" i="14"/>
  <c r="AC335" i="14"/>
  <c r="K335" i="14"/>
  <c r="I335" i="14"/>
  <c r="Y335" i="14"/>
  <c r="F335" i="14"/>
  <c r="D335" i="14"/>
  <c r="G335" i="14"/>
  <c r="E335" i="14"/>
  <c r="C335" i="14"/>
  <c r="B335" i="14"/>
  <c r="K329" i="13"/>
  <c r="L329" i="13"/>
  <c r="O329" i="13"/>
  <c r="D329" i="13"/>
  <c r="B329" i="13"/>
  <c r="M329" i="13"/>
  <c r="F329" i="13"/>
  <c r="A328" i="13"/>
  <c r="E329" i="13"/>
  <c r="H329" i="13"/>
  <c r="C329" i="13"/>
  <c r="J329" i="13"/>
  <c r="N329" i="13"/>
  <c r="I329" i="13"/>
  <c r="G329" i="13"/>
  <c r="AT329" i="13"/>
  <c r="A334" i="14"/>
  <c r="AO334" i="14" s="1"/>
  <c r="AM334" i="14" l="1"/>
  <c r="AP334" i="14"/>
  <c r="AU329" i="13"/>
  <c r="AV329" i="13"/>
  <c r="AK334" i="14"/>
  <c r="AQ334" i="14"/>
  <c r="AR334" i="14"/>
  <c r="AI334" i="14"/>
  <c r="AJ334" i="14"/>
  <c r="AL334" i="14"/>
  <c r="AH334" i="14"/>
  <c r="AN334" i="14"/>
  <c r="AG334" i="14"/>
  <c r="Z334" i="14"/>
  <c r="AB334" i="14"/>
  <c r="AC334" i="14"/>
  <c r="AD334" i="14"/>
  <c r="AF334" i="14"/>
  <c r="L334" i="14"/>
  <c r="J334" i="14"/>
  <c r="H334" i="14"/>
  <c r="M334" i="14"/>
  <c r="O334" i="14"/>
  <c r="AE334" i="14"/>
  <c r="N334" i="14"/>
  <c r="F334" i="14"/>
  <c r="D334" i="14"/>
  <c r="G334" i="14"/>
  <c r="I334" i="14"/>
  <c r="B334" i="14"/>
  <c r="AA334" i="14"/>
  <c r="K334" i="14"/>
  <c r="E334" i="14"/>
  <c r="C334" i="14"/>
  <c r="Y334" i="14"/>
  <c r="O328" i="13"/>
  <c r="B328" i="13"/>
  <c r="L328" i="13"/>
  <c r="J328" i="13"/>
  <c r="A327" i="13"/>
  <c r="D328" i="13"/>
  <c r="E328" i="13"/>
  <c r="F328" i="13"/>
  <c r="K328" i="13"/>
  <c r="H328" i="13"/>
  <c r="N328" i="13"/>
  <c r="M328" i="13"/>
  <c r="C328" i="13"/>
  <c r="G328" i="13"/>
  <c r="I328" i="13"/>
  <c r="AT328" i="13"/>
  <c r="A333" i="14"/>
  <c r="AO333" i="14" s="1"/>
  <c r="AM333" i="14" l="1"/>
  <c r="AP333" i="14"/>
  <c r="AU328" i="13"/>
  <c r="AV328" i="13"/>
  <c r="AK333" i="14"/>
  <c r="AQ333" i="14"/>
  <c r="AR333" i="14"/>
  <c r="AH333" i="14"/>
  <c r="AI333" i="14"/>
  <c r="AJ333" i="14"/>
  <c r="AN333" i="14"/>
  <c r="AG333" i="14"/>
  <c r="AL333" i="14"/>
  <c r="AB333" i="14"/>
  <c r="N333" i="14"/>
  <c r="AD333" i="14"/>
  <c r="O333" i="14"/>
  <c r="AE333" i="14"/>
  <c r="AF333" i="14"/>
  <c r="M333" i="14"/>
  <c r="L333" i="14"/>
  <c r="J333" i="14"/>
  <c r="H333" i="14"/>
  <c r="Y333" i="14"/>
  <c r="Z333" i="14"/>
  <c r="F333" i="14"/>
  <c r="D333" i="14"/>
  <c r="AA333" i="14"/>
  <c r="I333" i="14"/>
  <c r="B333" i="14"/>
  <c r="AC333" i="14"/>
  <c r="K333" i="14"/>
  <c r="G333" i="14"/>
  <c r="E333" i="14"/>
  <c r="C333" i="14"/>
  <c r="M327" i="13"/>
  <c r="D327" i="13"/>
  <c r="O327" i="13"/>
  <c r="N327" i="13"/>
  <c r="C327" i="13"/>
  <c r="E327" i="13"/>
  <c r="A326" i="13"/>
  <c r="J327" i="13"/>
  <c r="B327" i="13"/>
  <c r="L327" i="13"/>
  <c r="H327" i="13"/>
  <c r="K327" i="13"/>
  <c r="I327" i="13"/>
  <c r="F327" i="13"/>
  <c r="G327" i="13"/>
  <c r="AT327" i="13"/>
  <c r="A332" i="14"/>
  <c r="AO332" i="14" s="1"/>
  <c r="AM332" i="14" l="1"/>
  <c r="AP332" i="14"/>
  <c r="AU327" i="13"/>
  <c r="AV327" i="13"/>
  <c r="AK332" i="14"/>
  <c r="AQ332" i="14"/>
  <c r="AR332" i="14"/>
  <c r="AG332" i="14"/>
  <c r="AH332" i="14"/>
  <c r="AI332" i="14"/>
  <c r="AL332" i="14"/>
  <c r="AN332" i="14"/>
  <c r="AJ332" i="14"/>
  <c r="AD332" i="14"/>
  <c r="AF332" i="14"/>
  <c r="Y332" i="14"/>
  <c r="M332" i="14"/>
  <c r="Z332" i="14"/>
  <c r="L332" i="14"/>
  <c r="J332" i="14"/>
  <c r="AA332" i="14"/>
  <c r="AB332" i="14"/>
  <c r="K332" i="14"/>
  <c r="I332" i="14"/>
  <c r="AC332" i="14"/>
  <c r="D332" i="14"/>
  <c r="AE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T326" i="13"/>
  <c r="A331" i="14"/>
  <c r="AO331" i="14" s="1"/>
  <c r="AM331" i="14" l="1"/>
  <c r="AP331" i="14"/>
  <c r="AU326" i="13"/>
  <c r="AV326" i="13"/>
  <c r="AK331" i="14"/>
  <c r="AQ331" i="14"/>
  <c r="AR331" i="14"/>
  <c r="AN331" i="14"/>
  <c r="AG331" i="14"/>
  <c r="AH331" i="14"/>
  <c r="AJ331" i="14"/>
  <c r="AL331" i="14"/>
  <c r="AI331" i="14"/>
  <c r="AF331" i="14"/>
  <c r="Z331" i="14"/>
  <c r="M331" i="14"/>
  <c r="AA331" i="14"/>
  <c r="AB331" i="14"/>
  <c r="Y331" i="14"/>
  <c r="AC331" i="14"/>
  <c r="K331" i="14"/>
  <c r="I331" i="14"/>
  <c r="AD331" i="14"/>
  <c r="N331" i="14"/>
  <c r="L331" i="14"/>
  <c r="J331" i="14"/>
  <c r="H331" i="14"/>
  <c r="B331" i="14"/>
  <c r="G331" i="14"/>
  <c r="E331" i="14"/>
  <c r="C331" i="14"/>
  <c r="AE331" i="14"/>
  <c r="D331" i="14"/>
  <c r="O331" i="14"/>
  <c r="F331" i="14"/>
  <c r="B325" i="13"/>
  <c r="N325" i="13"/>
  <c r="J325" i="13"/>
  <c r="K325" i="13"/>
  <c r="M325" i="13"/>
  <c r="C325" i="13"/>
  <c r="A324" i="13"/>
  <c r="O325" i="13"/>
  <c r="I325" i="13"/>
  <c r="F325" i="13"/>
  <c r="D325" i="13"/>
  <c r="L325" i="13"/>
  <c r="H325" i="13"/>
  <c r="E325" i="13"/>
  <c r="G325" i="13"/>
  <c r="AT325" i="13"/>
  <c r="A330" i="14"/>
  <c r="AO330" i="14" s="1"/>
  <c r="AM330" i="14" l="1"/>
  <c r="AP330" i="14"/>
  <c r="AU325" i="13"/>
  <c r="AV325" i="13"/>
  <c r="AK330" i="14"/>
  <c r="AQ330" i="14"/>
  <c r="AR330" i="14"/>
  <c r="AN330" i="14"/>
  <c r="AG330" i="14"/>
  <c r="AI330" i="14"/>
  <c r="AH330" i="14"/>
  <c r="AJ330" i="14"/>
  <c r="AL330" i="14"/>
  <c r="Z330" i="14"/>
  <c r="AB330" i="14"/>
  <c r="AC330" i="14"/>
  <c r="AD330" i="14"/>
  <c r="Y330" i="14"/>
  <c r="AA330" i="14"/>
  <c r="M330" i="14"/>
  <c r="K330" i="14"/>
  <c r="I330" i="14"/>
  <c r="O330" i="14"/>
  <c r="AE330" i="14"/>
  <c r="N330" i="14"/>
  <c r="AF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T324" i="13"/>
  <c r="A329" i="14"/>
  <c r="AO329" i="14" s="1"/>
  <c r="AM329" i="14" l="1"/>
  <c r="AP329" i="14"/>
  <c r="AU324" i="13"/>
  <c r="AV324" i="13"/>
  <c r="AK329" i="14"/>
  <c r="AQ329" i="14"/>
  <c r="AR329" i="14"/>
  <c r="AN329" i="14"/>
  <c r="AJ329" i="14"/>
  <c r="AG329" i="14"/>
  <c r="AL329" i="14"/>
  <c r="AH329" i="14"/>
  <c r="AI329" i="14"/>
  <c r="AB329" i="14"/>
  <c r="M329" i="14"/>
  <c r="AD329" i="14"/>
  <c r="O329" i="14"/>
  <c r="AE329" i="14"/>
  <c r="AF329" i="14"/>
  <c r="N329" i="14"/>
  <c r="Z329" i="14"/>
  <c r="AA329" i="14"/>
  <c r="K329" i="14"/>
  <c r="I329" i="14"/>
  <c r="AC329" i="14"/>
  <c r="Y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T323" i="13"/>
  <c r="A328" i="14"/>
  <c r="AO328" i="14" s="1"/>
  <c r="AM328" i="14" l="1"/>
  <c r="AP328" i="14"/>
  <c r="AU323" i="13"/>
  <c r="AV323" i="13"/>
  <c r="AK328" i="14"/>
  <c r="AQ328" i="14"/>
  <c r="AR328" i="14"/>
  <c r="AN328" i="14"/>
  <c r="AH328" i="14"/>
  <c r="AI328" i="14"/>
  <c r="AG328" i="14"/>
  <c r="AJ328" i="14"/>
  <c r="AL328" i="14"/>
  <c r="AD328" i="14"/>
  <c r="AF328" i="14"/>
  <c r="Y328" i="14"/>
  <c r="N328" i="14"/>
  <c r="Z328" i="14"/>
  <c r="AB328" i="14"/>
  <c r="K328" i="14"/>
  <c r="I328" i="14"/>
  <c r="AC328" i="14"/>
  <c r="M328" i="14"/>
  <c r="O328" i="14"/>
  <c r="AE328" i="14"/>
  <c r="L328" i="14"/>
  <c r="J328" i="14"/>
  <c r="AA328" i="14"/>
  <c r="C328" i="14"/>
  <c r="E328" i="14"/>
  <c r="H328" i="14"/>
  <c r="F328" i="14"/>
  <c r="D328" i="14"/>
  <c r="B328" i="14"/>
  <c r="G328" i="14"/>
  <c r="I322" i="13"/>
  <c r="M322" i="13"/>
  <c r="L322" i="13"/>
  <c r="O322" i="13"/>
  <c r="F322" i="13"/>
  <c r="N322" i="13"/>
  <c r="A321" i="13"/>
  <c r="D322" i="13"/>
  <c r="E322" i="13"/>
  <c r="J322" i="13"/>
  <c r="K322" i="13"/>
  <c r="C322" i="13"/>
  <c r="H322" i="13"/>
  <c r="G322" i="13"/>
  <c r="B322" i="13"/>
  <c r="AT322" i="13"/>
  <c r="A327" i="14"/>
  <c r="AO327" i="14" s="1"/>
  <c r="AM327" i="14" l="1"/>
  <c r="AP327" i="14"/>
  <c r="AU322" i="13"/>
  <c r="AV322" i="13"/>
  <c r="AK327" i="14"/>
  <c r="AQ327" i="14"/>
  <c r="AR327" i="14"/>
  <c r="AG327" i="14"/>
  <c r="AH327" i="14"/>
  <c r="AN327" i="14"/>
  <c r="AI327" i="14"/>
  <c r="AJ327" i="14"/>
  <c r="AL327" i="14"/>
  <c r="AF327" i="14"/>
  <c r="Z327" i="14"/>
  <c r="N327" i="14"/>
  <c r="AA327" i="14"/>
  <c r="AB327" i="14"/>
  <c r="AD327" i="14"/>
  <c r="M327" i="14"/>
  <c r="O327" i="14"/>
  <c r="AE327" i="14"/>
  <c r="L327" i="14"/>
  <c r="J327" i="14"/>
  <c r="H327" i="14"/>
  <c r="AC327" i="14"/>
  <c r="K327" i="14"/>
  <c r="I327" i="14"/>
  <c r="F327" i="14"/>
  <c r="D327" i="14"/>
  <c r="E327" i="14"/>
  <c r="C327" i="14"/>
  <c r="Y327" i="14"/>
  <c r="G327" i="14"/>
  <c r="B327" i="14"/>
  <c r="J321" i="13"/>
  <c r="H321" i="13"/>
  <c r="E321" i="13"/>
  <c r="L321" i="13"/>
  <c r="A320" i="13"/>
  <c r="N321" i="13"/>
  <c r="F321" i="13"/>
  <c r="C321" i="13"/>
  <c r="D321" i="13"/>
  <c r="M321" i="13"/>
  <c r="G321" i="13"/>
  <c r="I321" i="13"/>
  <c r="O321" i="13"/>
  <c r="K321" i="13"/>
  <c r="B321" i="13"/>
  <c r="AT321" i="13"/>
  <c r="A326" i="14"/>
  <c r="AO326" i="14" s="1"/>
  <c r="AM326" i="14" l="1"/>
  <c r="AP326" i="14"/>
  <c r="AU321" i="13"/>
  <c r="AV321" i="13"/>
  <c r="AK326" i="14"/>
  <c r="AQ326" i="14"/>
  <c r="AR326" i="14"/>
  <c r="AL326" i="14"/>
  <c r="AN326" i="14"/>
  <c r="AG326" i="14"/>
  <c r="AH326" i="14"/>
  <c r="AI326" i="14"/>
  <c r="AJ326" i="14"/>
  <c r="Z326" i="14"/>
  <c r="AB326" i="14"/>
  <c r="AC326" i="14"/>
  <c r="AD326" i="14"/>
  <c r="AF326" i="14"/>
  <c r="N326" i="14"/>
  <c r="L326" i="14"/>
  <c r="J326" i="14"/>
  <c r="H326" i="14"/>
  <c r="O326" i="14"/>
  <c r="AE326" i="14"/>
  <c r="M326" i="14"/>
  <c r="I326" i="14"/>
  <c r="F326" i="14"/>
  <c r="D326" i="14"/>
  <c r="Y326" i="14"/>
  <c r="E326" i="14"/>
  <c r="AA326" i="14"/>
  <c r="K326" i="14"/>
  <c r="B326" i="14"/>
  <c r="G326" i="14"/>
  <c r="C326" i="14"/>
  <c r="D320" i="13"/>
  <c r="K320" i="13"/>
  <c r="A319" i="13"/>
  <c r="H320" i="13"/>
  <c r="G320" i="13"/>
  <c r="I320" i="13"/>
  <c r="E320" i="13"/>
  <c r="F320" i="13"/>
  <c r="B320" i="13"/>
  <c r="M320" i="13"/>
  <c r="N320" i="13"/>
  <c r="O320" i="13"/>
  <c r="C320" i="13"/>
  <c r="L320" i="13"/>
  <c r="J320" i="13"/>
  <c r="AT320" i="13"/>
  <c r="A325" i="14"/>
  <c r="AO325" i="14" s="1"/>
  <c r="AM325" i="14" l="1"/>
  <c r="AP325" i="14"/>
  <c r="AU320" i="13"/>
  <c r="AV320" i="13"/>
  <c r="AK325" i="14"/>
  <c r="AQ325" i="14"/>
  <c r="AR325" i="14"/>
  <c r="AJ325" i="14"/>
  <c r="AL325" i="14"/>
  <c r="AN325" i="14"/>
  <c r="AI325" i="14"/>
  <c r="AG325" i="14"/>
  <c r="AH325" i="14"/>
  <c r="AB325" i="14"/>
  <c r="N325" i="14"/>
  <c r="AD325" i="14"/>
  <c r="O325" i="14"/>
  <c r="AE325" i="14"/>
  <c r="AF325" i="14"/>
  <c r="M325" i="14"/>
  <c r="L325" i="14"/>
  <c r="J325" i="14"/>
  <c r="H325" i="14"/>
  <c r="Y325" i="14"/>
  <c r="Z325" i="14"/>
  <c r="AA325" i="14"/>
  <c r="I325" i="14"/>
  <c r="F325" i="14"/>
  <c r="D325" i="14"/>
  <c r="AC325" i="14"/>
  <c r="C325" i="14"/>
  <c r="K325" i="14"/>
  <c r="B325" i="14"/>
  <c r="G325" i="14"/>
  <c r="E325" i="14"/>
  <c r="I319" i="13"/>
  <c r="L319" i="13"/>
  <c r="H319" i="13"/>
  <c r="O319" i="13"/>
  <c r="C319" i="13"/>
  <c r="J319" i="13"/>
  <c r="N319" i="13"/>
  <c r="K319" i="13"/>
  <c r="G319" i="13"/>
  <c r="A318" i="13"/>
  <c r="F319" i="13"/>
  <c r="M319" i="13"/>
  <c r="B319" i="13"/>
  <c r="E319" i="13"/>
  <c r="D319" i="13"/>
  <c r="AT319" i="13"/>
  <c r="A324" i="14"/>
  <c r="AO324" i="14" s="1"/>
  <c r="AM324" i="14" l="1"/>
  <c r="AP324" i="14"/>
  <c r="AU319" i="13"/>
  <c r="AV319" i="13"/>
  <c r="AK324" i="14"/>
  <c r="AQ324" i="14"/>
  <c r="AR324" i="14"/>
  <c r="AI324" i="14"/>
  <c r="AJ324" i="14"/>
  <c r="AN324" i="14"/>
  <c r="AG324" i="14"/>
  <c r="AL324" i="14"/>
  <c r="AH324" i="14"/>
  <c r="AD324" i="14"/>
  <c r="AF324" i="14"/>
  <c r="Y324" i="14"/>
  <c r="M324" i="14"/>
  <c r="Z324" i="14"/>
  <c r="L324" i="14"/>
  <c r="J324" i="14"/>
  <c r="N324" i="14"/>
  <c r="AA324" i="14"/>
  <c r="AB324" i="14"/>
  <c r="K324" i="14"/>
  <c r="I324" i="14"/>
  <c r="B324" i="14"/>
  <c r="H324" i="14"/>
  <c r="F324" i="14"/>
  <c r="G324" i="14"/>
  <c r="E324" i="14"/>
  <c r="AE324" i="14"/>
  <c r="C324" i="14"/>
  <c r="O324" i="14"/>
  <c r="AC324" i="14"/>
  <c r="D324" i="14"/>
  <c r="I318" i="13"/>
  <c r="L318" i="13"/>
  <c r="M318" i="13"/>
  <c r="O318" i="13"/>
  <c r="K318" i="13"/>
  <c r="B318" i="13"/>
  <c r="G318" i="13"/>
  <c r="N318" i="13"/>
  <c r="H318" i="13"/>
  <c r="A317" i="13"/>
  <c r="F318" i="13"/>
  <c r="C318" i="13"/>
  <c r="D318" i="13"/>
  <c r="E318" i="13"/>
  <c r="J318" i="13"/>
  <c r="AT318" i="13"/>
  <c r="A323" i="14"/>
  <c r="AO323" i="14" s="1"/>
  <c r="AM323" i="14" l="1"/>
  <c r="AP323" i="14"/>
  <c r="AU318" i="13"/>
  <c r="AV318" i="13"/>
  <c r="AK323" i="14"/>
  <c r="AQ323" i="14"/>
  <c r="AR323" i="14"/>
  <c r="AH323" i="14"/>
  <c r="AI323" i="14"/>
  <c r="AL323" i="14"/>
  <c r="AJ323" i="14"/>
  <c r="AN323" i="14"/>
  <c r="AG323" i="14"/>
  <c r="AF323" i="14"/>
  <c r="Z323" i="14"/>
  <c r="M323" i="14"/>
  <c r="AA323" i="14"/>
  <c r="AB323" i="14"/>
  <c r="N323" i="14"/>
  <c r="Y323" i="14"/>
  <c r="AC323" i="14"/>
  <c r="K323" i="14"/>
  <c r="I323" i="14"/>
  <c r="AD323" i="14"/>
  <c r="L323" i="14"/>
  <c r="J323" i="14"/>
  <c r="H323" i="14"/>
  <c r="B323" i="14"/>
  <c r="D323" i="14"/>
  <c r="O323" i="14"/>
  <c r="G323" i="14"/>
  <c r="E323" i="14"/>
  <c r="C323" i="14"/>
  <c r="F323" i="14"/>
  <c r="AE323" i="14"/>
  <c r="B317" i="13"/>
  <c r="A316" i="13"/>
  <c r="E317" i="13"/>
  <c r="G317" i="13"/>
  <c r="J317" i="13"/>
  <c r="L317" i="13"/>
  <c r="I317" i="13"/>
  <c r="O317" i="13"/>
  <c r="C317" i="13"/>
  <c r="M317" i="13"/>
  <c r="F317" i="13"/>
  <c r="K317" i="13"/>
  <c r="D317" i="13"/>
  <c r="H317" i="13"/>
  <c r="N317" i="13"/>
  <c r="AT317" i="13"/>
  <c r="A322" i="14"/>
  <c r="AO322" i="14" s="1"/>
  <c r="AM322" i="14" l="1"/>
  <c r="AP322" i="14"/>
  <c r="AU317" i="13"/>
  <c r="AV317" i="13"/>
  <c r="AK322" i="14"/>
  <c r="AQ322" i="14"/>
  <c r="AR322" i="14"/>
  <c r="AG322" i="14"/>
  <c r="AH322" i="14"/>
  <c r="AJ322" i="14"/>
  <c r="AL322" i="14"/>
  <c r="AI322" i="14"/>
  <c r="AN322" i="14"/>
  <c r="Z322" i="14"/>
  <c r="AB322" i="14"/>
  <c r="AC322" i="14"/>
  <c r="AD322" i="14"/>
  <c r="Y322" i="14"/>
  <c r="AA322" i="14"/>
  <c r="K322" i="14"/>
  <c r="I322" i="14"/>
  <c r="O322" i="14"/>
  <c r="AE322" i="14"/>
  <c r="AF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T316" i="13"/>
  <c r="A321" i="14"/>
  <c r="AO321" i="14" s="1"/>
  <c r="AM321" i="14" l="1"/>
  <c r="AP321" i="14"/>
  <c r="AU316" i="13"/>
  <c r="AV316" i="13"/>
  <c r="AK321" i="14"/>
  <c r="AQ321" i="14"/>
  <c r="AR321" i="14"/>
  <c r="AN321" i="14"/>
  <c r="AG321" i="14"/>
  <c r="AI321" i="14"/>
  <c r="AJ321" i="14"/>
  <c r="AH321" i="14"/>
  <c r="AL321" i="14"/>
  <c r="AB321" i="14"/>
  <c r="M321" i="14"/>
  <c r="AD321" i="14"/>
  <c r="O321" i="14"/>
  <c r="AE321" i="14"/>
  <c r="AF321" i="14"/>
  <c r="N321" i="14"/>
  <c r="Z321" i="14"/>
  <c r="AA321" i="14"/>
  <c r="K321" i="14"/>
  <c r="I321" i="14"/>
  <c r="AC321" i="14"/>
  <c r="Y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T315" i="13"/>
  <c r="A320" i="14"/>
  <c r="AO320" i="14" s="1"/>
  <c r="AM320" i="14" l="1"/>
  <c r="AP320" i="14"/>
  <c r="AU315" i="13"/>
  <c r="AV315" i="13"/>
  <c r="AK320" i="14"/>
  <c r="AQ320" i="14"/>
  <c r="AR320" i="14"/>
  <c r="AN320" i="14"/>
  <c r="AH320" i="14"/>
  <c r="AI320" i="14"/>
  <c r="AG320" i="14"/>
  <c r="AJ320" i="14"/>
  <c r="AL320" i="14"/>
  <c r="AC320" i="14"/>
  <c r="Y320" i="14"/>
  <c r="AD320" i="14"/>
  <c r="AF320" i="14"/>
  <c r="N320" i="14"/>
  <c r="AA320" i="14"/>
  <c r="K320" i="14"/>
  <c r="I320" i="14"/>
  <c r="AB320" i="14"/>
  <c r="AE320" i="14"/>
  <c r="O320" i="14"/>
  <c r="L320" i="14"/>
  <c r="J320" i="14"/>
  <c r="Z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T314" i="13"/>
  <c r="A319" i="14"/>
  <c r="AO319" i="14" s="1"/>
  <c r="AM319" i="14" l="1"/>
  <c r="AP319" i="14"/>
  <c r="AU314" i="13"/>
  <c r="AV314" i="13"/>
  <c r="AK319" i="14"/>
  <c r="AQ319" i="14"/>
  <c r="AR319" i="14"/>
  <c r="AG319" i="14"/>
  <c r="AH319" i="14"/>
  <c r="AN319" i="14"/>
  <c r="AI319" i="14"/>
  <c r="AJ319" i="14"/>
  <c r="AL319" i="14"/>
  <c r="O319" i="14"/>
  <c r="AE319" i="14"/>
  <c r="AA319" i="14"/>
  <c r="Z319" i="14"/>
  <c r="AC319" i="14"/>
  <c r="N319" i="14"/>
  <c r="AD319" i="14"/>
  <c r="AF319" i="14"/>
  <c r="Y319" i="14"/>
  <c r="AB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T313" i="13"/>
  <c r="A318" i="14"/>
  <c r="AO318" i="14" s="1"/>
  <c r="AM318" i="14" l="1"/>
  <c r="AP318" i="14"/>
  <c r="AU313" i="13"/>
  <c r="AV313" i="13"/>
  <c r="AK318" i="14"/>
  <c r="AQ318" i="14"/>
  <c r="AR318" i="14"/>
  <c r="AL318" i="14"/>
  <c r="AN318" i="14"/>
  <c r="AG318" i="14"/>
  <c r="AH318" i="14"/>
  <c r="AI318" i="14"/>
  <c r="AJ318" i="14"/>
  <c r="Y318" i="14"/>
  <c r="AC318" i="14"/>
  <c r="O318" i="14"/>
  <c r="Z318" i="14"/>
  <c r="AA318" i="14"/>
  <c r="AB318" i="14"/>
  <c r="L318" i="14"/>
  <c r="J318" i="14"/>
  <c r="H318" i="14"/>
  <c r="AD318" i="14"/>
  <c r="M318" i="14"/>
  <c r="AE318" i="14"/>
  <c r="K318" i="14"/>
  <c r="F318" i="14"/>
  <c r="D318" i="14"/>
  <c r="AF318" i="14"/>
  <c r="C318" i="14"/>
  <c r="B318" i="14"/>
  <c r="N318" i="14"/>
  <c r="G318" i="14"/>
  <c r="I318" i="14"/>
  <c r="E318" i="14"/>
  <c r="H312" i="13"/>
  <c r="J312" i="13"/>
  <c r="C312" i="13"/>
  <c r="D312" i="13"/>
  <c r="M312" i="13"/>
  <c r="G312" i="13"/>
  <c r="A311" i="13"/>
  <c r="B312" i="13"/>
  <c r="O312" i="13"/>
  <c r="F312" i="13"/>
  <c r="L312" i="13"/>
  <c r="K312" i="13"/>
  <c r="N312" i="13"/>
  <c r="I312" i="13"/>
  <c r="P312" i="13"/>
  <c r="E312" i="13"/>
  <c r="AT312" i="13"/>
  <c r="A317" i="14"/>
  <c r="AO317" i="14" s="1"/>
  <c r="AM317" i="14" l="1"/>
  <c r="AP317" i="14"/>
  <c r="AU312" i="13"/>
  <c r="AV312" i="13"/>
  <c r="AK317" i="14"/>
  <c r="AQ317" i="14"/>
  <c r="AR317" i="14"/>
  <c r="AJ317" i="14"/>
  <c r="AL317" i="14"/>
  <c r="AN317" i="14"/>
  <c r="AG317" i="14"/>
  <c r="AH317" i="14"/>
  <c r="AI317" i="14"/>
  <c r="AA317" i="14"/>
  <c r="O317" i="14"/>
  <c r="AE317" i="14"/>
  <c r="AD317" i="14"/>
  <c r="N317" i="14"/>
  <c r="Y317" i="14"/>
  <c r="M317" i="14"/>
  <c r="L317" i="14"/>
  <c r="J317" i="14"/>
  <c r="H317" i="14"/>
  <c r="Z317" i="14"/>
  <c r="AB317" i="14"/>
  <c r="AC317" i="14"/>
  <c r="K317" i="14"/>
  <c r="F317" i="14"/>
  <c r="D317" i="14"/>
  <c r="AF317" i="14"/>
  <c r="B317" i="14"/>
  <c r="C317" i="14"/>
  <c r="I317" i="14"/>
  <c r="G317" i="14"/>
  <c r="E317" i="14"/>
  <c r="L311" i="13"/>
  <c r="E311" i="13"/>
  <c r="O311" i="13"/>
  <c r="K311" i="13"/>
  <c r="H311" i="13"/>
  <c r="B311" i="13"/>
  <c r="G311" i="13"/>
  <c r="F311" i="13"/>
  <c r="P311" i="13"/>
  <c r="N311" i="13"/>
  <c r="A310" i="13"/>
  <c r="I311" i="13"/>
  <c r="M311" i="13"/>
  <c r="J311" i="13"/>
  <c r="C311" i="13"/>
  <c r="D311" i="13"/>
  <c r="AT311" i="13"/>
  <c r="A316" i="14"/>
  <c r="AO316" i="14" s="1"/>
  <c r="AM316" i="14" l="1"/>
  <c r="AP316" i="14"/>
  <c r="AU311" i="13"/>
  <c r="AV311" i="13"/>
  <c r="AK316" i="14"/>
  <c r="AQ316" i="14"/>
  <c r="AR316" i="14"/>
  <c r="AI316" i="14"/>
  <c r="AJ316" i="14"/>
  <c r="AL316" i="14"/>
  <c r="AH316" i="14"/>
  <c r="AN316" i="14"/>
  <c r="AG316" i="14"/>
  <c r="AC316" i="14"/>
  <c r="Y316" i="14"/>
  <c r="AA316" i="14"/>
  <c r="AD316" i="14"/>
  <c r="AE316" i="14"/>
  <c r="M316" i="14"/>
  <c r="AF316" i="14"/>
  <c r="L316" i="14"/>
  <c r="J316" i="14"/>
  <c r="O316" i="14"/>
  <c r="K316" i="14"/>
  <c r="I316" i="14"/>
  <c r="B316" i="14"/>
  <c r="D316" i="14"/>
  <c r="G316" i="14"/>
  <c r="E316" i="14"/>
  <c r="H316" i="14"/>
  <c r="AB316" i="14"/>
  <c r="F316" i="14"/>
  <c r="N316" i="14"/>
  <c r="C316" i="14"/>
  <c r="Z316" i="14"/>
  <c r="K310" i="13"/>
  <c r="I310" i="13"/>
  <c r="B310" i="13"/>
  <c r="E310" i="13"/>
  <c r="C310" i="13"/>
  <c r="F310" i="13"/>
  <c r="D310" i="13"/>
  <c r="H310" i="13"/>
  <c r="A309" i="13"/>
  <c r="J310" i="13"/>
  <c r="L310" i="13"/>
  <c r="G310" i="13"/>
  <c r="M310" i="13"/>
  <c r="N310" i="13"/>
  <c r="O310" i="13"/>
  <c r="P310" i="13"/>
  <c r="AT310" i="13"/>
  <c r="A315" i="14"/>
  <c r="AO315" i="14" s="1"/>
  <c r="AM315" i="14" l="1"/>
  <c r="AP315" i="14"/>
  <c r="AU310" i="13"/>
  <c r="AV310" i="13"/>
  <c r="AK315" i="14"/>
  <c r="AQ315" i="14"/>
  <c r="AR315" i="14"/>
  <c r="AH315" i="14"/>
  <c r="AI315" i="14"/>
  <c r="AL315" i="14"/>
  <c r="AN315" i="14"/>
  <c r="AJ315" i="14"/>
  <c r="AG315" i="14"/>
  <c r="O315" i="14"/>
  <c r="AE315" i="14"/>
  <c r="AA315" i="14"/>
  <c r="Z315" i="14"/>
  <c r="M315" i="14"/>
  <c r="AB315" i="14"/>
  <c r="AC315" i="14"/>
  <c r="AF315" i="14"/>
  <c r="K315" i="14"/>
  <c r="I315" i="14"/>
  <c r="N315" i="14"/>
  <c r="AD315" i="14"/>
  <c r="L315" i="14"/>
  <c r="J315" i="14"/>
  <c r="H315" i="14"/>
  <c r="B315" i="14"/>
  <c r="F315" i="14"/>
  <c r="G315" i="14"/>
  <c r="E315" i="14"/>
  <c r="C315" i="14"/>
  <c r="Y315" i="14"/>
  <c r="D315" i="14"/>
  <c r="B309" i="13"/>
  <c r="A308" i="13"/>
  <c r="O309" i="13"/>
  <c r="J309" i="13"/>
  <c r="D309" i="13"/>
  <c r="F309" i="13"/>
  <c r="E309" i="13"/>
  <c r="N309" i="13"/>
  <c r="C309" i="13"/>
  <c r="G309" i="13"/>
  <c r="M309" i="13"/>
  <c r="H309" i="13"/>
  <c r="I309" i="13"/>
  <c r="L309" i="13"/>
  <c r="K309" i="13"/>
  <c r="P309" i="13"/>
  <c r="AT309" i="13"/>
  <c r="A314" i="14"/>
  <c r="AO314" i="14" s="1"/>
  <c r="AM314" i="14" l="1"/>
  <c r="AP314" i="14"/>
  <c r="AU309" i="13"/>
  <c r="AV309" i="13"/>
  <c r="AK314" i="14"/>
  <c r="AQ314" i="14"/>
  <c r="AR314" i="14"/>
  <c r="AG314" i="14"/>
  <c r="AH314" i="14"/>
  <c r="AJ314" i="14"/>
  <c r="AL314" i="14"/>
  <c r="AI314" i="14"/>
  <c r="AN314" i="14"/>
  <c r="O314" i="14"/>
  <c r="Y314" i="14"/>
  <c r="AC314" i="14"/>
  <c r="AE314" i="14"/>
  <c r="Z314" i="14"/>
  <c r="AB314" i="14"/>
  <c r="AD314" i="14"/>
  <c r="AF314" i="14"/>
  <c r="M314" i="14"/>
  <c r="K314" i="14"/>
  <c r="I314" i="14"/>
  <c r="N314" i="14"/>
  <c r="AA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T308" i="13"/>
  <c r="A313" i="14"/>
  <c r="AO313" i="14" s="1"/>
  <c r="AM313" i="14" l="1"/>
  <c r="AP313" i="14"/>
  <c r="AU308" i="13"/>
  <c r="AV308" i="13"/>
  <c r="AK313" i="14"/>
  <c r="AQ313" i="14"/>
  <c r="AR313" i="14"/>
  <c r="AN313" i="14"/>
  <c r="AG313" i="14"/>
  <c r="AI313" i="14"/>
  <c r="AJ313" i="14"/>
  <c r="AH313" i="14"/>
  <c r="AL313" i="14"/>
  <c r="Y313" i="14"/>
  <c r="AA313" i="14"/>
  <c r="O313" i="14"/>
  <c r="AE313" i="14"/>
  <c r="Z313" i="14"/>
  <c r="M313" i="14"/>
  <c r="AC313" i="14"/>
  <c r="AD313" i="14"/>
  <c r="AF313" i="14"/>
  <c r="N313" i="14"/>
  <c r="K313" i="14"/>
  <c r="I313" i="14"/>
  <c r="AB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T307" i="13"/>
  <c r="A312" i="14"/>
  <c r="AO312" i="14" s="1"/>
  <c r="AM312" i="14" l="1"/>
  <c r="AP312" i="14"/>
  <c r="AU307" i="13"/>
  <c r="AV307" i="13"/>
  <c r="AK312" i="14"/>
  <c r="AQ312" i="14"/>
  <c r="AR312" i="14"/>
  <c r="AN312" i="14"/>
  <c r="AH312" i="14"/>
  <c r="AI312" i="14"/>
  <c r="AG312" i="14"/>
  <c r="AJ312" i="14"/>
  <c r="AL312" i="14"/>
  <c r="AA312" i="14"/>
  <c r="AC312" i="14"/>
  <c r="Y312" i="14"/>
  <c r="AE312" i="14"/>
  <c r="N312" i="14"/>
  <c r="K312" i="14"/>
  <c r="I312" i="14"/>
  <c r="O312" i="14"/>
  <c r="M312" i="14"/>
  <c r="Z312" i="14"/>
  <c r="AB312" i="14"/>
  <c r="L312" i="14"/>
  <c r="J312" i="14"/>
  <c r="AD312" i="14"/>
  <c r="C312" i="14"/>
  <c r="G312" i="14"/>
  <c r="AF312" i="14"/>
  <c r="H312" i="14"/>
  <c r="F312" i="14"/>
  <c r="D312" i="14"/>
  <c r="E312" i="14"/>
  <c r="B312" i="14"/>
  <c r="I306" i="13"/>
  <c r="L306" i="13"/>
  <c r="M306" i="13"/>
  <c r="H306" i="13"/>
  <c r="D306" i="13"/>
  <c r="G306" i="13"/>
  <c r="P306" i="13"/>
  <c r="B306" i="13"/>
  <c r="K306" i="13"/>
  <c r="A305" i="13"/>
  <c r="F306" i="13"/>
  <c r="E306" i="13"/>
  <c r="O306" i="13"/>
  <c r="C306" i="13"/>
  <c r="N306" i="13"/>
  <c r="J306" i="13"/>
  <c r="AT306" i="13"/>
  <c r="A311" i="14"/>
  <c r="AO311" i="14" s="1"/>
  <c r="AM311" i="14" l="1"/>
  <c r="AP311" i="14"/>
  <c r="AU306" i="13"/>
  <c r="AV306" i="13"/>
  <c r="AK311" i="14"/>
  <c r="AQ311" i="14"/>
  <c r="AR311" i="14"/>
  <c r="AG311" i="14"/>
  <c r="AH311" i="14"/>
  <c r="AN311" i="14"/>
  <c r="AL311" i="14"/>
  <c r="AI311" i="14"/>
  <c r="AJ311" i="14"/>
  <c r="AC311" i="14"/>
  <c r="AD311" i="14"/>
  <c r="O311" i="14"/>
  <c r="AE311" i="14"/>
  <c r="AA311" i="14"/>
  <c r="N311" i="14"/>
  <c r="Y311" i="14"/>
  <c r="Z311" i="14"/>
  <c r="AF311" i="14"/>
  <c r="M311" i="14"/>
  <c r="L311" i="14"/>
  <c r="J311" i="14"/>
  <c r="H311" i="14"/>
  <c r="AB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T305" i="13"/>
  <c r="A310" i="14"/>
  <c r="AO310" i="14" s="1"/>
  <c r="AM310" i="14" l="1"/>
  <c r="AP310" i="14"/>
  <c r="AU305" i="13"/>
  <c r="AV305" i="13"/>
  <c r="AK310" i="14"/>
  <c r="AQ310" i="14"/>
  <c r="AR310" i="14"/>
  <c r="AL310" i="14"/>
  <c r="AN310" i="14"/>
  <c r="AG310" i="14"/>
  <c r="AH310" i="14"/>
  <c r="AI310" i="14"/>
  <c r="AJ310" i="14"/>
  <c r="O310" i="14"/>
  <c r="AE310" i="14"/>
  <c r="AF310" i="14"/>
  <c r="Y310" i="14"/>
  <c r="AC310" i="14"/>
  <c r="Z310" i="14"/>
  <c r="AA310" i="14"/>
  <c r="AB310" i="14"/>
  <c r="N310" i="14"/>
  <c r="L310" i="14"/>
  <c r="J310" i="14"/>
  <c r="H310" i="14"/>
  <c r="AD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T304" i="13"/>
  <c r="A309" i="14"/>
  <c r="AO309" i="14" s="1"/>
  <c r="AM309" i="14" l="1"/>
  <c r="AP309" i="14"/>
  <c r="AU304" i="13"/>
  <c r="AV304" i="13"/>
  <c r="AK309" i="14"/>
  <c r="AQ309" i="14"/>
  <c r="AR309" i="14"/>
  <c r="AJ309" i="14"/>
  <c r="AL309" i="14"/>
  <c r="AN309" i="14"/>
  <c r="AG309" i="14"/>
  <c r="AH309" i="14"/>
  <c r="AI309" i="14"/>
  <c r="Y309" i="14"/>
  <c r="Z309" i="14"/>
  <c r="AA309" i="14"/>
  <c r="O309" i="14"/>
  <c r="AE309" i="14"/>
  <c r="N309" i="14"/>
  <c r="AB309" i="14"/>
  <c r="AC309" i="14"/>
  <c r="AD309" i="14"/>
  <c r="M309" i="14"/>
  <c r="L309" i="14"/>
  <c r="J309" i="14"/>
  <c r="H309" i="14"/>
  <c r="AF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T303" i="13"/>
  <c r="A308" i="14"/>
  <c r="AO308" i="14" s="1"/>
  <c r="AM308" i="14" l="1"/>
  <c r="AP308" i="14"/>
  <c r="AU303" i="13"/>
  <c r="AV303" i="13"/>
  <c r="AK308" i="14"/>
  <c r="AQ308" i="14"/>
  <c r="AR308" i="14"/>
  <c r="AI308" i="14"/>
  <c r="AJ308" i="14"/>
  <c r="AN308" i="14"/>
  <c r="AG308" i="14"/>
  <c r="AL308" i="14"/>
  <c r="AH308" i="14"/>
  <c r="AA308" i="14"/>
  <c r="AB308" i="14"/>
  <c r="AC308" i="14"/>
  <c r="Y308" i="14"/>
  <c r="AD308" i="14"/>
  <c r="O308" i="14"/>
  <c r="AE308" i="14"/>
  <c r="M308" i="14"/>
  <c r="AF308" i="14"/>
  <c r="L308" i="14"/>
  <c r="J308" i="14"/>
  <c r="N308" i="14"/>
  <c r="Z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T302" i="13"/>
  <c r="A307" i="14"/>
  <c r="AO307" i="14" s="1"/>
  <c r="AM307" i="14" l="1"/>
  <c r="AP307" i="14"/>
  <c r="AU302" i="13"/>
  <c r="AV302" i="13"/>
  <c r="AK307" i="14"/>
  <c r="AQ307" i="14"/>
  <c r="AR307" i="14"/>
  <c r="AH307" i="14"/>
  <c r="AI307" i="14"/>
  <c r="AL307" i="14"/>
  <c r="AJ307" i="14"/>
  <c r="AG307" i="14"/>
  <c r="AN307" i="14"/>
  <c r="AC307" i="14"/>
  <c r="AD307" i="14"/>
  <c r="O307" i="14"/>
  <c r="AE307" i="14"/>
  <c r="AA307" i="14"/>
  <c r="Z307" i="14"/>
  <c r="AF307" i="14"/>
  <c r="M307" i="14"/>
  <c r="N307" i="14"/>
  <c r="K307" i="14"/>
  <c r="I307" i="14"/>
  <c r="L307" i="14"/>
  <c r="J307" i="14"/>
  <c r="H307" i="14"/>
  <c r="B307" i="14"/>
  <c r="Y307" i="14"/>
  <c r="G307" i="14"/>
  <c r="E307" i="14"/>
  <c r="D307" i="14"/>
  <c r="AB307" i="14"/>
  <c r="C307" i="14"/>
  <c r="F307" i="14"/>
  <c r="G301" i="13"/>
  <c r="L301" i="13"/>
  <c r="B301" i="13"/>
  <c r="A300" i="13"/>
  <c r="D301" i="13"/>
  <c r="E301" i="13"/>
  <c r="J301" i="13"/>
  <c r="C301" i="13"/>
  <c r="M301" i="13"/>
  <c r="H301" i="13"/>
  <c r="K301" i="13"/>
  <c r="N301" i="13"/>
  <c r="I301" i="13"/>
  <c r="F301" i="13"/>
  <c r="O301" i="13"/>
  <c r="P301" i="13"/>
  <c r="AT301" i="13"/>
  <c r="A306" i="14"/>
  <c r="AO306" i="14" s="1"/>
  <c r="AM306" i="14" l="1"/>
  <c r="AP306" i="14"/>
  <c r="AU301" i="13"/>
  <c r="AV301" i="13"/>
  <c r="AK306" i="14"/>
  <c r="AQ306" i="14"/>
  <c r="AR306" i="14"/>
  <c r="AG306" i="14"/>
  <c r="AH306" i="14"/>
  <c r="AJ306" i="14"/>
  <c r="AL306" i="14"/>
  <c r="AI306" i="14"/>
  <c r="AN306" i="14"/>
  <c r="O306" i="14"/>
  <c r="AE306" i="14"/>
  <c r="AF306" i="14"/>
  <c r="Y306" i="14"/>
  <c r="AC306" i="14"/>
  <c r="AB306" i="14"/>
  <c r="Z306" i="14"/>
  <c r="AA306" i="14"/>
  <c r="AD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T300" i="13"/>
  <c r="A305" i="14"/>
  <c r="AO305" i="14" s="1"/>
  <c r="AM305" i="14" l="1"/>
  <c r="AP305" i="14"/>
  <c r="AU300" i="13"/>
  <c r="AV300" i="13"/>
  <c r="AK305" i="14"/>
  <c r="AQ305" i="14"/>
  <c r="AR305" i="14"/>
  <c r="AN305" i="14"/>
  <c r="AG305" i="14"/>
  <c r="AI305" i="14"/>
  <c r="AJ305" i="14"/>
  <c r="AH305" i="14"/>
  <c r="AL305" i="14"/>
  <c r="Y305" i="14"/>
  <c r="Z305" i="14"/>
  <c r="AA305" i="14"/>
  <c r="O305" i="14"/>
  <c r="AE305" i="14"/>
  <c r="AD305" i="14"/>
  <c r="M305" i="14"/>
  <c r="N305" i="14"/>
  <c r="K305" i="14"/>
  <c r="I305" i="14"/>
  <c r="AB305" i="14"/>
  <c r="AC305" i="14"/>
  <c r="J305" i="14"/>
  <c r="H305" i="14"/>
  <c r="G305" i="14"/>
  <c r="E305" i="14"/>
  <c r="AF305" i="14"/>
  <c r="C305" i="14"/>
  <c r="L305" i="14"/>
  <c r="B305" i="14"/>
  <c r="F305" i="14"/>
  <c r="D305" i="14"/>
  <c r="L299" i="13"/>
  <c r="K299" i="13"/>
  <c r="B299" i="13"/>
  <c r="I299" i="13"/>
  <c r="H299" i="13"/>
  <c r="A298" i="13"/>
  <c r="C299" i="13"/>
  <c r="E299" i="13"/>
  <c r="O299" i="13"/>
  <c r="N299" i="13"/>
  <c r="D299" i="13"/>
  <c r="J299" i="13"/>
  <c r="M299" i="13"/>
  <c r="F299" i="13"/>
  <c r="P299" i="13"/>
  <c r="G299" i="13"/>
  <c r="AT299" i="13"/>
  <c r="A304" i="14"/>
  <c r="AO304" i="14" s="1"/>
  <c r="AM304" i="14" l="1"/>
  <c r="AP304" i="14"/>
  <c r="AU299" i="13"/>
  <c r="AV299" i="13"/>
  <c r="AK304" i="14"/>
  <c r="AQ304" i="14"/>
  <c r="AR304" i="14"/>
  <c r="AN304" i="14"/>
  <c r="AH304" i="14"/>
  <c r="AI304" i="14"/>
  <c r="AG304" i="14"/>
  <c r="AJ304" i="14"/>
  <c r="AL304" i="14"/>
  <c r="AA304" i="14"/>
  <c r="AB304" i="14"/>
  <c r="AC304" i="14"/>
  <c r="Y304" i="14"/>
  <c r="AF304" i="14"/>
  <c r="N304" i="14"/>
  <c r="AD304" i="14"/>
  <c r="K304" i="14"/>
  <c r="I304" i="14"/>
  <c r="AE304" i="14"/>
  <c r="L304" i="14"/>
  <c r="J304" i="14"/>
  <c r="Z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T298" i="13"/>
  <c r="A303" i="14"/>
  <c r="AO303" i="14" s="1"/>
  <c r="AM303" i="14" l="1"/>
  <c r="AP303" i="14"/>
  <c r="AU298" i="13"/>
  <c r="AV298" i="13"/>
  <c r="AK303" i="14"/>
  <c r="AQ303" i="14"/>
  <c r="AR303" i="14"/>
  <c r="AG303" i="14"/>
  <c r="AH303" i="14"/>
  <c r="AN303" i="14"/>
  <c r="AI303" i="14"/>
  <c r="AJ303" i="14"/>
  <c r="AL303" i="14"/>
  <c r="AC303" i="14"/>
  <c r="AD303" i="14"/>
  <c r="O303" i="14"/>
  <c r="AE303" i="14"/>
  <c r="AA303" i="14"/>
  <c r="N303" i="14"/>
  <c r="Y303" i="14"/>
  <c r="Z303" i="14"/>
  <c r="AB303" i="14"/>
  <c r="L303" i="14"/>
  <c r="J303" i="14"/>
  <c r="H303" i="14"/>
  <c r="AF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T297" i="13"/>
  <c r="A302" i="14"/>
  <c r="AO302" i="14" s="1"/>
  <c r="AM302" i="14" l="1"/>
  <c r="AP302" i="14"/>
  <c r="AU297" i="13"/>
  <c r="AV297" i="13"/>
  <c r="AK302" i="14"/>
  <c r="AQ302" i="14"/>
  <c r="AR302" i="14"/>
  <c r="AL302" i="14"/>
  <c r="AN302" i="14"/>
  <c r="AG302" i="14"/>
  <c r="AJ302" i="14"/>
  <c r="AH302" i="14"/>
  <c r="AI302" i="14"/>
  <c r="O302" i="14"/>
  <c r="AE302" i="14"/>
  <c r="AF302" i="14"/>
  <c r="Y302" i="14"/>
  <c r="AC302" i="14"/>
  <c r="Z302" i="14"/>
  <c r="AA302" i="14"/>
  <c r="AB302" i="14"/>
  <c r="L302" i="14"/>
  <c r="J302" i="14"/>
  <c r="H302" i="14"/>
  <c r="M302" i="14"/>
  <c r="AD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T296" i="13"/>
  <c r="A301" i="14"/>
  <c r="AO301" i="14" s="1"/>
  <c r="AM301" i="14" l="1"/>
  <c r="AP301" i="14"/>
  <c r="AU296" i="13"/>
  <c r="AV296" i="13"/>
  <c r="AK301" i="14"/>
  <c r="AQ301" i="14"/>
  <c r="AR301" i="14"/>
  <c r="AJ301" i="14"/>
  <c r="AL301" i="14"/>
  <c r="AN301" i="14"/>
  <c r="AG301" i="14"/>
  <c r="AH301" i="14"/>
  <c r="AI301" i="14"/>
  <c r="Y301" i="14"/>
  <c r="Z301" i="14"/>
  <c r="AA301" i="14"/>
  <c r="O301" i="14"/>
  <c r="AE301" i="14"/>
  <c r="N301" i="14"/>
  <c r="AB301" i="14"/>
  <c r="AC301" i="14"/>
  <c r="AD301" i="14"/>
  <c r="M301" i="14"/>
  <c r="L301" i="14"/>
  <c r="J301" i="14"/>
  <c r="H301" i="14"/>
  <c r="AF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T295" i="13"/>
  <c r="A300" i="14"/>
  <c r="AO300" i="14" s="1"/>
  <c r="AM300" i="14" l="1"/>
  <c r="AP300" i="14"/>
  <c r="AU295" i="13"/>
  <c r="AV295" i="13"/>
  <c r="AK300" i="14"/>
  <c r="AQ300" i="14"/>
  <c r="AR300" i="14"/>
  <c r="AI300" i="14"/>
  <c r="AJ300" i="14"/>
  <c r="AL300" i="14"/>
  <c r="AN300" i="14"/>
  <c r="AG300" i="14"/>
  <c r="AH300" i="14"/>
  <c r="AA300" i="14"/>
  <c r="AB300" i="14"/>
  <c r="AC300" i="14"/>
  <c r="Y300" i="14"/>
  <c r="AD300" i="14"/>
  <c r="O300" i="14"/>
  <c r="AE300" i="14"/>
  <c r="M300" i="14"/>
  <c r="AF300" i="14"/>
  <c r="L300" i="14"/>
  <c r="J300" i="14"/>
  <c r="K300" i="14"/>
  <c r="I300" i="14"/>
  <c r="F300" i="14"/>
  <c r="B300" i="14"/>
  <c r="N300" i="14"/>
  <c r="Z300" i="14"/>
  <c r="G300" i="14"/>
  <c r="E300" i="14"/>
  <c r="C300" i="14"/>
  <c r="H300" i="14"/>
  <c r="D300" i="14"/>
  <c r="C294" i="13"/>
  <c r="D294" i="13"/>
  <c r="E294" i="13"/>
  <c r="N294" i="13"/>
  <c r="L294" i="13"/>
  <c r="O294" i="13"/>
  <c r="M294" i="13"/>
  <c r="G294" i="13"/>
  <c r="I294" i="13"/>
  <c r="K294" i="13"/>
  <c r="F294" i="13"/>
  <c r="P294" i="13"/>
  <c r="B294" i="13"/>
  <c r="H294" i="13"/>
  <c r="A293" i="13"/>
  <c r="J294" i="13"/>
  <c r="AT294" i="13"/>
  <c r="A299" i="14"/>
  <c r="AO299" i="14" s="1"/>
  <c r="AM299" i="14" l="1"/>
  <c r="AP299" i="14"/>
  <c r="AU294" i="13"/>
  <c r="AV294" i="13"/>
  <c r="AK299" i="14"/>
  <c r="AQ299" i="14"/>
  <c r="AR299" i="14"/>
  <c r="AH299" i="14"/>
  <c r="AI299" i="14"/>
  <c r="AL299" i="14"/>
  <c r="AN299" i="14"/>
  <c r="AJ299" i="14"/>
  <c r="AG299" i="14"/>
  <c r="AC299" i="14"/>
  <c r="AD299" i="14"/>
  <c r="O299" i="14"/>
  <c r="AE299" i="14"/>
  <c r="AA299" i="14"/>
  <c r="Z299" i="14"/>
  <c r="AF299" i="14"/>
  <c r="M299" i="14"/>
  <c r="Y299" i="14"/>
  <c r="AB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T293" i="13"/>
  <c r="A298" i="14"/>
  <c r="AO298" i="14" s="1"/>
  <c r="AM298" i="14" l="1"/>
  <c r="AP298" i="14"/>
  <c r="AU293" i="13"/>
  <c r="AV293" i="13"/>
  <c r="AK298" i="14"/>
  <c r="AQ298" i="14"/>
  <c r="AR298" i="14"/>
  <c r="AG298" i="14"/>
  <c r="AH298" i="14"/>
  <c r="AJ298" i="14"/>
  <c r="AL298" i="14"/>
  <c r="AI298" i="14"/>
  <c r="AN298" i="14"/>
  <c r="O298" i="14"/>
  <c r="AE298" i="14"/>
  <c r="AF298" i="14"/>
  <c r="Y298" i="14"/>
  <c r="AC298" i="14"/>
  <c r="AB298" i="14"/>
  <c r="M298" i="14"/>
  <c r="K298" i="14"/>
  <c r="I298" i="14"/>
  <c r="N298" i="14"/>
  <c r="Z298" i="14"/>
  <c r="AA298" i="14"/>
  <c r="D298" i="14"/>
  <c r="A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T292" i="13"/>
  <c r="A297" i="14"/>
  <c r="AO297" i="14" s="1"/>
  <c r="AM297" i="14" l="1"/>
  <c r="AP297" i="14"/>
  <c r="AU292" i="13"/>
  <c r="AV292" i="13"/>
  <c r="AK297" i="14"/>
  <c r="AQ297" i="14"/>
  <c r="AR297" i="14"/>
  <c r="AN297" i="14"/>
  <c r="AG297" i="14"/>
  <c r="AI297" i="14"/>
  <c r="AJ297" i="14"/>
  <c r="AH297" i="14"/>
  <c r="AL297" i="14"/>
  <c r="Y297" i="14"/>
  <c r="Z297" i="14"/>
  <c r="AA297" i="14"/>
  <c r="O297" i="14"/>
  <c r="AE297" i="14"/>
  <c r="AD297" i="14"/>
  <c r="M297" i="14"/>
  <c r="N297" i="14"/>
  <c r="AB297" i="14"/>
  <c r="AC297" i="14"/>
  <c r="K297" i="14"/>
  <c r="I297" i="14"/>
  <c r="AF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T291" i="13"/>
  <c r="A296" i="14"/>
  <c r="AO296" i="14" s="1"/>
  <c r="AM296" i="14" l="1"/>
  <c r="AP296" i="14"/>
  <c r="AU291" i="13"/>
  <c r="AV291" i="13"/>
  <c r="AK296" i="14"/>
  <c r="AQ296" i="14"/>
  <c r="AR296" i="14"/>
  <c r="AN296" i="14"/>
  <c r="AH296" i="14"/>
  <c r="AI296" i="14"/>
  <c r="AG296" i="14"/>
  <c r="AJ296" i="14"/>
  <c r="AL296" i="14"/>
  <c r="AA296" i="14"/>
  <c r="AB296" i="14"/>
  <c r="AC296" i="14"/>
  <c r="Y296" i="14"/>
  <c r="AF296" i="14"/>
  <c r="N296" i="14"/>
  <c r="K296" i="14"/>
  <c r="I296" i="14"/>
  <c r="O296" i="14"/>
  <c r="M296" i="14"/>
  <c r="Z296" i="14"/>
  <c r="AD296" i="14"/>
  <c r="L296" i="14"/>
  <c r="J296" i="14"/>
  <c r="C296" i="14"/>
  <c r="E296" i="14"/>
  <c r="H296" i="14"/>
  <c r="F296" i="14"/>
  <c r="D296" i="14"/>
  <c r="B296" i="14"/>
  <c r="AE296" i="14"/>
  <c r="G296" i="14"/>
  <c r="C290" i="13"/>
  <c r="M290" i="13"/>
  <c r="H290" i="13"/>
  <c r="G290" i="13"/>
  <c r="K290" i="13"/>
  <c r="D290" i="13"/>
  <c r="P290" i="13"/>
  <c r="N290" i="13"/>
  <c r="F290" i="13"/>
  <c r="E290" i="13"/>
  <c r="I290" i="13"/>
  <c r="B290" i="13"/>
  <c r="L290" i="13"/>
  <c r="O290" i="13"/>
  <c r="A289" i="13"/>
  <c r="J290" i="13"/>
  <c r="AT290" i="13"/>
  <c r="A295" i="14"/>
  <c r="AO295" i="14" s="1"/>
  <c r="AM295" i="14" l="1"/>
  <c r="AP295" i="14"/>
  <c r="AU290" i="13"/>
  <c r="AV290" i="13"/>
  <c r="AK295" i="14"/>
  <c r="AQ295" i="14"/>
  <c r="AR295" i="14"/>
  <c r="AG295" i="14"/>
  <c r="AH295" i="14"/>
  <c r="AN295" i="14"/>
  <c r="AI295" i="14"/>
  <c r="AJ295" i="14"/>
  <c r="AL295" i="14"/>
  <c r="AC295" i="14"/>
  <c r="AD295" i="14"/>
  <c r="O295" i="14"/>
  <c r="AE295" i="14"/>
  <c r="AA295" i="14"/>
  <c r="N295" i="14"/>
  <c r="Y295" i="14"/>
  <c r="Z295" i="14"/>
  <c r="AF295" i="14"/>
  <c r="M295" i="14"/>
  <c r="L295" i="14"/>
  <c r="J295" i="14"/>
  <c r="H295" i="14"/>
  <c r="AB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T289" i="13"/>
  <c r="A294" i="14"/>
  <c r="AO294" i="14" s="1"/>
  <c r="AM294" i="14" l="1"/>
  <c r="AP294" i="14"/>
  <c r="AU289" i="13"/>
  <c r="AV289" i="13"/>
  <c r="AK294" i="14"/>
  <c r="AQ294" i="14"/>
  <c r="AR294" i="14"/>
  <c r="AL294" i="14"/>
  <c r="AN294" i="14"/>
  <c r="AG294" i="14"/>
  <c r="AH294" i="14"/>
  <c r="AI294" i="14"/>
  <c r="AJ294" i="14"/>
  <c r="O294" i="14"/>
  <c r="AE294" i="14"/>
  <c r="AF294" i="14"/>
  <c r="Y294" i="14"/>
  <c r="AC294" i="14"/>
  <c r="Z294" i="14"/>
  <c r="AA294" i="14"/>
  <c r="AB294" i="14"/>
  <c r="N294" i="14"/>
  <c r="L294" i="14"/>
  <c r="J294" i="14"/>
  <c r="H294" i="14"/>
  <c r="AD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T288" i="13"/>
  <c r="A293" i="14"/>
  <c r="AO293" i="14" s="1"/>
  <c r="AM293" i="14" l="1"/>
  <c r="AP293" i="14"/>
  <c r="AU288" i="13"/>
  <c r="AV288" i="13"/>
  <c r="AK293" i="14"/>
  <c r="AQ293" i="14"/>
  <c r="AR293" i="14"/>
  <c r="AJ293" i="14"/>
  <c r="AL293" i="14"/>
  <c r="AN293" i="14"/>
  <c r="AI293" i="14"/>
  <c r="AG293" i="14"/>
  <c r="AH293" i="14"/>
  <c r="Y293" i="14"/>
  <c r="Z293" i="14"/>
  <c r="AA293" i="14"/>
  <c r="O293" i="14"/>
  <c r="AE293" i="14"/>
  <c r="N293" i="14"/>
  <c r="AB293" i="14"/>
  <c r="AC293" i="14"/>
  <c r="AD293" i="14"/>
  <c r="M293" i="14"/>
  <c r="L293" i="14"/>
  <c r="J293" i="14"/>
  <c r="H293" i="14"/>
  <c r="AF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T287" i="13"/>
  <c r="A292" i="14"/>
  <c r="AO292" i="14" s="1"/>
  <c r="AM292" i="14" l="1"/>
  <c r="AP292" i="14"/>
  <c r="AU287" i="13"/>
  <c r="AV287" i="13"/>
  <c r="AK292" i="14"/>
  <c r="AQ292" i="14"/>
  <c r="AR292" i="14"/>
  <c r="AI292" i="14"/>
  <c r="AJ292" i="14"/>
  <c r="AN292" i="14"/>
  <c r="AG292" i="14"/>
  <c r="AL292" i="14"/>
  <c r="AH292" i="14"/>
  <c r="AA292" i="14"/>
  <c r="AB292" i="14"/>
  <c r="AC292" i="14"/>
  <c r="Y292" i="14"/>
  <c r="AD292" i="14"/>
  <c r="O292" i="14"/>
  <c r="AE292" i="14"/>
  <c r="M292" i="14"/>
  <c r="AF292" i="14"/>
  <c r="L292" i="14"/>
  <c r="J292" i="14"/>
  <c r="N292" i="14"/>
  <c r="Z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T286" i="13"/>
  <c r="A291" i="14"/>
  <c r="AO291" i="14" s="1"/>
  <c r="AM291" i="14" l="1"/>
  <c r="AP291" i="14"/>
  <c r="AU286" i="13"/>
  <c r="AV286" i="13"/>
  <c r="AK291" i="14"/>
  <c r="AQ291" i="14"/>
  <c r="AR291" i="14"/>
  <c r="AH291" i="14"/>
  <c r="AI291" i="14"/>
  <c r="AL291" i="14"/>
  <c r="AJ291" i="14"/>
  <c r="AN291" i="14"/>
  <c r="AG291" i="14"/>
  <c r="AC291" i="14"/>
  <c r="AD291" i="14"/>
  <c r="O291" i="14"/>
  <c r="AE291" i="14"/>
  <c r="AA291" i="14"/>
  <c r="Z291" i="14"/>
  <c r="AF291" i="14"/>
  <c r="M291" i="14"/>
  <c r="N291" i="14"/>
  <c r="K291" i="14"/>
  <c r="I291" i="14"/>
  <c r="L291" i="14"/>
  <c r="J291" i="14"/>
  <c r="H291" i="14"/>
  <c r="Y291" i="14"/>
  <c r="B291" i="14"/>
  <c r="AB291" i="14"/>
  <c r="G291" i="14"/>
  <c r="E291" i="14"/>
  <c r="C291" i="14"/>
  <c r="F291" i="14"/>
  <c r="D291" i="14"/>
  <c r="O285" i="13"/>
  <c r="M285" i="13"/>
  <c r="B285" i="13"/>
  <c r="J285" i="13"/>
  <c r="P285" i="13"/>
  <c r="A284" i="13"/>
  <c r="N285" i="13"/>
  <c r="C285" i="13"/>
  <c r="D285" i="13"/>
  <c r="E285" i="13"/>
  <c r="K285" i="13"/>
  <c r="I285" i="13"/>
  <c r="L285" i="13"/>
  <c r="H285" i="13"/>
  <c r="G285" i="13"/>
  <c r="F285" i="13"/>
  <c r="AT285" i="13"/>
  <c r="A290" i="14"/>
  <c r="AO290" i="14" s="1"/>
  <c r="AM290" i="14" l="1"/>
  <c r="AP290" i="14"/>
  <c r="AU285" i="13"/>
  <c r="AV285" i="13"/>
  <c r="AK290" i="14"/>
  <c r="AQ290" i="14"/>
  <c r="AR290" i="14"/>
  <c r="AG290" i="14"/>
  <c r="AH290" i="14"/>
  <c r="AJ290" i="14"/>
  <c r="AL290" i="14"/>
  <c r="AI290" i="14"/>
  <c r="AN290" i="14"/>
  <c r="O290" i="14"/>
  <c r="AE290" i="14"/>
  <c r="AF290" i="14"/>
  <c r="Y290" i="14"/>
  <c r="AC290" i="14"/>
  <c r="AB290" i="14"/>
  <c r="Z290" i="14"/>
  <c r="AA290" i="14"/>
  <c r="AD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T284" i="13"/>
  <c r="A289" i="14"/>
  <c r="AO289" i="14" s="1"/>
  <c r="AM289" i="14" l="1"/>
  <c r="AP289" i="14"/>
  <c r="AU284" i="13"/>
  <c r="AV284" i="13"/>
  <c r="AK289" i="14"/>
  <c r="AQ289" i="14"/>
  <c r="AR289" i="14"/>
  <c r="AN289" i="14"/>
  <c r="AG289" i="14"/>
  <c r="AI289" i="14"/>
  <c r="AJ289" i="14"/>
  <c r="AH289" i="14"/>
  <c r="AL289" i="14"/>
  <c r="Y289" i="14"/>
  <c r="Z289" i="14"/>
  <c r="AA289" i="14"/>
  <c r="O289" i="14"/>
  <c r="AE289" i="14"/>
  <c r="AD289" i="14"/>
  <c r="M289" i="14"/>
  <c r="N289" i="14"/>
  <c r="K289" i="14"/>
  <c r="I289" i="14"/>
  <c r="AB289" i="14"/>
  <c r="H289" i="14"/>
  <c r="G289" i="14"/>
  <c r="E289" i="14"/>
  <c r="B289" i="14"/>
  <c r="C289" i="14"/>
  <c r="L289" i="14"/>
  <c r="AF289" i="14"/>
  <c r="J289" i="14"/>
  <c r="F289" i="14"/>
  <c r="D289" i="14"/>
  <c r="AC289" i="14"/>
  <c r="D283" i="13"/>
  <c r="O283" i="13"/>
  <c r="G283" i="13"/>
  <c r="I283" i="13"/>
  <c r="P283" i="13"/>
  <c r="K283" i="13"/>
  <c r="C283" i="13"/>
  <c r="F283" i="13"/>
  <c r="A282" i="13"/>
  <c r="E283" i="13"/>
  <c r="M283" i="13"/>
  <c r="H283" i="13"/>
  <c r="L283" i="13"/>
  <c r="B283" i="13"/>
  <c r="N283" i="13"/>
  <c r="J283" i="13"/>
  <c r="AT283" i="13"/>
  <c r="A288" i="14"/>
  <c r="AO288" i="14" s="1"/>
  <c r="AM288" i="14" l="1"/>
  <c r="AP288" i="14"/>
  <c r="AU283" i="13"/>
  <c r="AV283" i="13"/>
  <c r="AK288" i="14"/>
  <c r="AQ288" i="14"/>
  <c r="AR288" i="14"/>
  <c r="AN288" i="14"/>
  <c r="AH288" i="14"/>
  <c r="AI288" i="14"/>
  <c r="AG288" i="14"/>
  <c r="AJ288" i="14"/>
  <c r="AL288" i="14"/>
  <c r="AA288" i="14"/>
  <c r="AB288" i="14"/>
  <c r="AC288" i="14"/>
  <c r="Y288" i="14"/>
  <c r="AF288" i="14"/>
  <c r="N288" i="14"/>
  <c r="AD288" i="14"/>
  <c r="K288" i="14"/>
  <c r="I288" i="14"/>
  <c r="AE288" i="14"/>
  <c r="L288" i="14"/>
  <c r="J288" i="14"/>
  <c r="Z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T282" i="13"/>
  <c r="A287" i="14"/>
  <c r="AO287" i="14" s="1"/>
  <c r="AM287" i="14" l="1"/>
  <c r="AP287" i="14"/>
  <c r="AU282" i="13"/>
  <c r="AV282" i="13"/>
  <c r="AK287" i="14"/>
  <c r="AQ287" i="14"/>
  <c r="AR287" i="14"/>
  <c r="AG287" i="14"/>
  <c r="AH287" i="14"/>
  <c r="AN287" i="14"/>
  <c r="AI287" i="14"/>
  <c r="AJ287" i="14"/>
  <c r="AL287" i="14"/>
  <c r="AC287" i="14"/>
  <c r="AD287" i="14"/>
  <c r="O287" i="14"/>
  <c r="AE287" i="14"/>
  <c r="AA287" i="14"/>
  <c r="N287" i="14"/>
  <c r="Y287" i="14"/>
  <c r="Z287" i="14"/>
  <c r="AB287" i="14"/>
  <c r="L287" i="14"/>
  <c r="J287" i="14"/>
  <c r="H287" i="14"/>
  <c r="AF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T281" i="13"/>
  <c r="A286" i="14"/>
  <c r="AO286" i="14" s="1"/>
  <c r="AM286" i="14" l="1"/>
  <c r="AP286" i="14"/>
  <c r="AU281" i="13"/>
  <c r="AV281" i="13"/>
  <c r="AK286" i="14"/>
  <c r="AQ286" i="14"/>
  <c r="AR286" i="14"/>
  <c r="AL286" i="14"/>
  <c r="AN286" i="14"/>
  <c r="AG286" i="14"/>
  <c r="AH286" i="14"/>
  <c r="AI286" i="14"/>
  <c r="AJ286" i="14"/>
  <c r="O286" i="14"/>
  <c r="AE286" i="14"/>
  <c r="AF286" i="14"/>
  <c r="Y286" i="14"/>
  <c r="AC286" i="14"/>
  <c r="Z286" i="14"/>
  <c r="AA286" i="14"/>
  <c r="AB286" i="14"/>
  <c r="L286" i="14"/>
  <c r="J286" i="14"/>
  <c r="H286" i="14"/>
  <c r="M286" i="14"/>
  <c r="AD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T280" i="13"/>
  <c r="A285" i="14"/>
  <c r="AO285" i="14" s="1"/>
  <c r="AM285" i="14" l="1"/>
  <c r="AP285" i="14"/>
  <c r="AU280" i="13"/>
  <c r="AV280" i="13"/>
  <c r="AK285" i="14"/>
  <c r="AQ285" i="14"/>
  <c r="AR285" i="14"/>
  <c r="AJ285" i="14"/>
  <c r="AL285" i="14"/>
  <c r="AN285" i="14"/>
  <c r="AG285" i="14"/>
  <c r="AH285" i="14"/>
  <c r="AI285" i="14"/>
  <c r="Y285" i="14"/>
  <c r="Z285" i="14"/>
  <c r="AA285" i="14"/>
  <c r="O285" i="14"/>
  <c r="AE285" i="14"/>
  <c r="N285" i="14"/>
  <c r="AB285" i="14"/>
  <c r="AC285" i="14"/>
  <c r="AD285" i="14"/>
  <c r="M285" i="14"/>
  <c r="L285" i="14"/>
  <c r="J285" i="14"/>
  <c r="H285" i="14"/>
  <c r="AF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T279" i="13"/>
  <c r="A284" i="14"/>
  <c r="AO284" i="14" s="1"/>
  <c r="AM284" i="14" l="1"/>
  <c r="AP284" i="14"/>
  <c r="AU279" i="13"/>
  <c r="AV279" i="13"/>
  <c r="AK284" i="14"/>
  <c r="AQ284" i="14"/>
  <c r="AR284" i="14"/>
  <c r="AI284" i="14"/>
  <c r="AJ284" i="14"/>
  <c r="AL284" i="14"/>
  <c r="AH284" i="14"/>
  <c r="AN284" i="14"/>
  <c r="AG284" i="14"/>
  <c r="AA284" i="14"/>
  <c r="AB284" i="14"/>
  <c r="AC284" i="14"/>
  <c r="Y284" i="14"/>
  <c r="AD284" i="14"/>
  <c r="O284" i="14"/>
  <c r="AE284" i="14"/>
  <c r="M284" i="14"/>
  <c r="AF284" i="14"/>
  <c r="L284" i="14"/>
  <c r="J284" i="14"/>
  <c r="K284" i="14"/>
  <c r="I284" i="14"/>
  <c r="N284" i="14"/>
  <c r="Z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T278" i="13"/>
  <c r="A283" i="14"/>
  <c r="AO283" i="14" s="1"/>
  <c r="AM283" i="14" l="1"/>
  <c r="AP283" i="14"/>
  <c r="AU278" i="13"/>
  <c r="AV278" i="13"/>
  <c r="AK283" i="14"/>
  <c r="AQ283" i="14"/>
  <c r="AR283" i="14"/>
  <c r="AH283" i="14"/>
  <c r="AI283" i="14"/>
  <c r="AL283" i="14"/>
  <c r="AN283" i="14"/>
  <c r="AJ283" i="14"/>
  <c r="AG283" i="14"/>
  <c r="AC283" i="14"/>
  <c r="AD283" i="14"/>
  <c r="O283" i="14"/>
  <c r="AE283" i="14"/>
  <c r="AA283" i="14"/>
  <c r="Z283" i="14"/>
  <c r="AF283" i="14"/>
  <c r="M283" i="14"/>
  <c r="Y283" i="14"/>
  <c r="AB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T277" i="13"/>
  <c r="A282" i="14"/>
  <c r="AO282" i="14" s="1"/>
  <c r="AM282" i="14" l="1"/>
  <c r="AP282" i="14"/>
  <c r="AU277" i="13"/>
  <c r="AV277" i="13"/>
  <c r="AK282" i="14"/>
  <c r="AQ282" i="14"/>
  <c r="AR282" i="14"/>
  <c r="AG282" i="14"/>
  <c r="AH282" i="14"/>
  <c r="AJ282" i="14"/>
  <c r="AL282" i="14"/>
  <c r="AI282" i="14"/>
  <c r="AN282" i="14"/>
  <c r="O282" i="14"/>
  <c r="AE282" i="14"/>
  <c r="AF282" i="14"/>
  <c r="Y282" i="14"/>
  <c r="AC282" i="14"/>
  <c r="AB282" i="14"/>
  <c r="M282" i="14"/>
  <c r="K282" i="14"/>
  <c r="I282" i="14"/>
  <c r="N282" i="14"/>
  <c r="Z282" i="14"/>
  <c r="H282" i="14"/>
  <c r="G282" i="14"/>
  <c r="E282" i="14"/>
  <c r="F282" i="14"/>
  <c r="C282" i="14"/>
  <c r="J282" i="14"/>
  <c r="L282" i="14"/>
  <c r="D282" i="14"/>
  <c r="AA282" i="14"/>
  <c r="AD282" i="14"/>
  <c r="B282" i="14"/>
  <c r="C276" i="13"/>
  <c r="H276" i="13"/>
  <c r="I276" i="13"/>
  <c r="D276" i="13"/>
  <c r="L276" i="13"/>
  <c r="J276" i="13"/>
  <c r="M276" i="13"/>
  <c r="K276" i="13"/>
  <c r="N276" i="13"/>
  <c r="P276" i="13"/>
  <c r="E276" i="13"/>
  <c r="B276" i="13"/>
  <c r="A275" i="13"/>
  <c r="F276" i="13"/>
  <c r="G276" i="13"/>
  <c r="O276" i="13"/>
  <c r="AT276" i="13"/>
  <c r="A281" i="14"/>
  <c r="AO281" i="14" s="1"/>
  <c r="AM281" i="14" l="1"/>
  <c r="AP281" i="14"/>
  <c r="AU276" i="13"/>
  <c r="AV276" i="13"/>
  <c r="AK281" i="14"/>
  <c r="AQ281" i="14"/>
  <c r="AR281" i="14"/>
  <c r="AN281" i="14"/>
  <c r="AG281" i="14"/>
  <c r="AI281" i="14"/>
  <c r="AJ281" i="14"/>
  <c r="AH281" i="14"/>
  <c r="AL281" i="14"/>
  <c r="Y281" i="14"/>
  <c r="Z281" i="14"/>
  <c r="AA281" i="14"/>
  <c r="O281" i="14"/>
  <c r="AE281" i="14"/>
  <c r="AD281" i="14"/>
  <c r="M281" i="14"/>
  <c r="N281" i="14"/>
  <c r="AB281" i="14"/>
  <c r="AC281" i="14"/>
  <c r="K281" i="14"/>
  <c r="I281" i="14"/>
  <c r="AF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T275" i="13"/>
  <c r="A280" i="14"/>
  <c r="AO280" i="14" s="1"/>
  <c r="AM280" i="14" l="1"/>
  <c r="AP280" i="14"/>
  <c r="AU275" i="13"/>
  <c r="AV275" i="13"/>
  <c r="AK280" i="14"/>
  <c r="AQ280" i="14"/>
  <c r="AR280" i="14"/>
  <c r="AN280" i="14"/>
  <c r="AH280" i="14"/>
  <c r="AI280" i="14"/>
  <c r="AG280" i="14"/>
  <c r="AJ280" i="14"/>
  <c r="AL280" i="14"/>
  <c r="AA280" i="14"/>
  <c r="AB280" i="14"/>
  <c r="AC280" i="14"/>
  <c r="Y280" i="14"/>
  <c r="AF280" i="14"/>
  <c r="N280" i="14"/>
  <c r="K280" i="14"/>
  <c r="I280" i="14"/>
  <c r="O280" i="14"/>
  <c r="M280" i="14"/>
  <c r="Z280" i="14"/>
  <c r="AD280" i="14"/>
  <c r="L280" i="14"/>
  <c r="J280" i="14"/>
  <c r="C280" i="14"/>
  <c r="B280" i="14"/>
  <c r="H280" i="14"/>
  <c r="F280" i="14"/>
  <c r="D280" i="14"/>
  <c r="E280" i="14"/>
  <c r="AE280" i="14"/>
  <c r="G280" i="14"/>
  <c r="C274" i="13"/>
  <c r="O274" i="13"/>
  <c r="M274" i="13"/>
  <c r="L274" i="13"/>
  <c r="N274" i="13"/>
  <c r="J274" i="13"/>
  <c r="E274" i="13"/>
  <c r="B274" i="13"/>
  <c r="I274" i="13"/>
  <c r="K274" i="13"/>
  <c r="H274" i="13"/>
  <c r="A273" i="13"/>
  <c r="G274" i="13"/>
  <c r="F274" i="13"/>
  <c r="P274" i="13"/>
  <c r="D274" i="13"/>
  <c r="AT274" i="13"/>
  <c r="A279" i="14"/>
  <c r="AO279" i="14" s="1"/>
  <c r="AM279" i="14" l="1"/>
  <c r="AP279" i="14"/>
  <c r="AU274" i="13"/>
  <c r="AV274" i="13"/>
  <c r="AK279" i="14"/>
  <c r="AQ279" i="14"/>
  <c r="AR279" i="14"/>
  <c r="AG279" i="14"/>
  <c r="AH279" i="14"/>
  <c r="AN279" i="14"/>
  <c r="AL279" i="14"/>
  <c r="AI279" i="14"/>
  <c r="AJ279" i="14"/>
  <c r="AC279" i="14"/>
  <c r="AD279" i="14"/>
  <c r="O279" i="14"/>
  <c r="AE279" i="14"/>
  <c r="AA279" i="14"/>
  <c r="N279" i="14"/>
  <c r="Y279" i="14"/>
  <c r="Z279" i="14"/>
  <c r="AF279" i="14"/>
  <c r="M279" i="14"/>
  <c r="L279" i="14"/>
  <c r="J279" i="14"/>
  <c r="H279" i="14"/>
  <c r="AB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T273" i="13"/>
  <c r="A278" i="14"/>
  <c r="AO278" i="14" s="1"/>
  <c r="AM278" i="14" l="1"/>
  <c r="AP278" i="14"/>
  <c r="AU273" i="13"/>
  <c r="AV273" i="13"/>
  <c r="AK278" i="14"/>
  <c r="AQ278" i="14"/>
  <c r="AR278" i="14"/>
  <c r="AL278" i="14"/>
  <c r="AN278" i="14"/>
  <c r="AG278" i="14"/>
  <c r="AH278" i="14"/>
  <c r="AI278" i="14"/>
  <c r="AJ278" i="14"/>
  <c r="O278" i="14"/>
  <c r="AE278" i="14"/>
  <c r="AF278" i="14"/>
  <c r="Y278" i="14"/>
  <c r="AC278" i="14"/>
  <c r="Z278" i="14"/>
  <c r="AA278" i="14"/>
  <c r="AB278" i="14"/>
  <c r="N278" i="14"/>
  <c r="L278" i="14"/>
  <c r="J278" i="14"/>
  <c r="H278" i="14"/>
  <c r="AD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T272" i="13"/>
  <c r="A277" i="14"/>
  <c r="AO277" i="14" s="1"/>
  <c r="AM277" i="14" l="1"/>
  <c r="AP277" i="14"/>
  <c r="AU272" i="13"/>
  <c r="AV272" i="13"/>
  <c r="AK277" i="14"/>
  <c r="AQ277" i="14"/>
  <c r="AR277" i="14"/>
  <c r="AJ277" i="14"/>
  <c r="AL277" i="14"/>
  <c r="AN277" i="14"/>
  <c r="AG277" i="14"/>
  <c r="AH277" i="14"/>
  <c r="AI277" i="14"/>
  <c r="Y277" i="14"/>
  <c r="Z277" i="14"/>
  <c r="AA277" i="14"/>
  <c r="O277" i="14"/>
  <c r="AE277" i="14"/>
  <c r="N277" i="14"/>
  <c r="AB277" i="14"/>
  <c r="AC277" i="14"/>
  <c r="AD277" i="14"/>
  <c r="M277" i="14"/>
  <c r="L277" i="14"/>
  <c r="J277" i="14"/>
  <c r="H277" i="14"/>
  <c r="AF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T271" i="13"/>
  <c r="A276" i="14"/>
  <c r="AO276" i="14" s="1"/>
  <c r="AM276" i="14" l="1"/>
  <c r="AP276" i="14"/>
  <c r="AU271" i="13"/>
  <c r="AV271" i="13"/>
  <c r="AK276" i="14"/>
  <c r="AQ276" i="14"/>
  <c r="AR276" i="14"/>
  <c r="AI276" i="14"/>
  <c r="AJ276" i="14"/>
  <c r="AN276" i="14"/>
  <c r="AG276" i="14"/>
  <c r="AL276" i="14"/>
  <c r="AH276" i="14"/>
  <c r="AA276" i="14"/>
  <c r="AB276" i="14"/>
  <c r="AC276" i="14"/>
  <c r="Y276" i="14"/>
  <c r="AD276" i="14"/>
  <c r="O276" i="14"/>
  <c r="AE276" i="14"/>
  <c r="M276" i="14"/>
  <c r="AF276" i="14"/>
  <c r="L276" i="14"/>
  <c r="J276" i="14"/>
  <c r="N276" i="14"/>
  <c r="Z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T270" i="13"/>
  <c r="A275" i="14"/>
  <c r="AO275" i="14" s="1"/>
  <c r="AM275" i="14" l="1"/>
  <c r="AP275" i="14"/>
  <c r="AU270" i="13"/>
  <c r="AV270" i="13"/>
  <c r="AK275" i="14"/>
  <c r="AQ275" i="14"/>
  <c r="AR275" i="14"/>
  <c r="AH275" i="14"/>
  <c r="AI275" i="14"/>
  <c r="AL275" i="14"/>
  <c r="AJ275" i="14"/>
  <c r="AG275" i="14"/>
  <c r="AN275" i="14"/>
  <c r="AC275" i="14"/>
  <c r="AD275" i="14"/>
  <c r="O275" i="14"/>
  <c r="AE275" i="14"/>
  <c r="AA275" i="14"/>
  <c r="Z275" i="14"/>
  <c r="AF275" i="14"/>
  <c r="M275" i="14"/>
  <c r="N275" i="14"/>
  <c r="K275" i="14"/>
  <c r="I275" i="14"/>
  <c r="L275" i="14"/>
  <c r="J275" i="14"/>
  <c r="H275" i="14"/>
  <c r="B275" i="14"/>
  <c r="G275" i="14"/>
  <c r="E275" i="14"/>
  <c r="C275" i="14"/>
  <c r="AB275" i="14"/>
  <c r="Y275" i="14"/>
  <c r="F275" i="14"/>
  <c r="D275" i="14"/>
  <c r="C269" i="13"/>
  <c r="D269" i="13"/>
  <c r="E269" i="13"/>
  <c r="M269" i="13"/>
  <c r="G269" i="13"/>
  <c r="H269" i="13"/>
  <c r="I269" i="13"/>
  <c r="K269" i="13"/>
  <c r="J269" i="13"/>
  <c r="P269" i="13"/>
  <c r="N269" i="13"/>
  <c r="B269" i="13"/>
  <c r="O269" i="13"/>
  <c r="A268" i="13"/>
  <c r="L269" i="13"/>
  <c r="F269" i="13"/>
  <c r="AT269" i="13"/>
  <c r="A274" i="14"/>
  <c r="AO274" i="14" s="1"/>
  <c r="AM274" i="14" l="1"/>
  <c r="AP274" i="14"/>
  <c r="AU269" i="13"/>
  <c r="AV269" i="13"/>
  <c r="AK274" i="14"/>
  <c r="AQ274" i="14"/>
  <c r="AR274" i="14"/>
  <c r="AG274" i="14"/>
  <c r="AH274" i="14"/>
  <c r="AJ274" i="14"/>
  <c r="AL274" i="14"/>
  <c r="AI274" i="14"/>
  <c r="AN274" i="14"/>
  <c r="O274" i="14"/>
  <c r="AE274" i="14"/>
  <c r="AF274" i="14"/>
  <c r="Y274" i="14"/>
  <c r="AC274" i="14"/>
  <c r="AB274" i="14"/>
  <c r="Z274" i="14"/>
  <c r="AA274" i="14"/>
  <c r="AD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T268" i="13"/>
  <c r="A273" i="14"/>
  <c r="AO273" i="14" s="1"/>
  <c r="AM273" i="14" l="1"/>
  <c r="AP273" i="14"/>
  <c r="AU268" i="13"/>
  <c r="AV268" i="13"/>
  <c r="AK273" i="14"/>
  <c r="AQ273" i="14"/>
  <c r="AR273" i="14"/>
  <c r="AN273" i="14"/>
  <c r="AG273" i="14"/>
  <c r="AI273" i="14"/>
  <c r="AJ273" i="14"/>
  <c r="AH273" i="14"/>
  <c r="AL273" i="14"/>
  <c r="Y273" i="14"/>
  <c r="Z273" i="14"/>
  <c r="AA273" i="14"/>
  <c r="O273" i="14"/>
  <c r="AE273" i="14"/>
  <c r="AD273" i="14"/>
  <c r="M273" i="14"/>
  <c r="N273" i="14"/>
  <c r="K273" i="14"/>
  <c r="I273" i="14"/>
  <c r="AB273" i="14"/>
  <c r="J273" i="14"/>
  <c r="H273" i="14"/>
  <c r="G273" i="14"/>
  <c r="E273" i="14"/>
  <c r="C273" i="14"/>
  <c r="L273" i="14"/>
  <c r="AC273" i="14"/>
  <c r="F273" i="14"/>
  <c r="D273" i="14"/>
  <c r="AF273" i="14"/>
  <c r="B273" i="14"/>
  <c r="C267" i="13"/>
  <c r="D267" i="13"/>
  <c r="E267" i="13"/>
  <c r="F267" i="13"/>
  <c r="H267" i="13"/>
  <c r="I267" i="13"/>
  <c r="M267" i="13"/>
  <c r="N267" i="13"/>
  <c r="O267" i="13"/>
  <c r="K267" i="13"/>
  <c r="J267" i="13"/>
  <c r="B267" i="13"/>
  <c r="P267" i="13"/>
  <c r="A266" i="13"/>
  <c r="L267" i="13"/>
  <c r="G267" i="13"/>
  <c r="AT267" i="13"/>
  <c r="A272" i="14"/>
  <c r="AO272" i="14" s="1"/>
  <c r="AM272" i="14" l="1"/>
  <c r="AP272" i="14"/>
  <c r="AU267" i="13"/>
  <c r="AV267" i="13"/>
  <c r="AK272" i="14"/>
  <c r="AQ272" i="14"/>
  <c r="AR272" i="14"/>
  <c r="AN272" i="14"/>
  <c r="AH272" i="14"/>
  <c r="AI272" i="14"/>
  <c r="AG272" i="14"/>
  <c r="AJ272" i="14"/>
  <c r="AL272" i="14"/>
  <c r="AA272" i="14"/>
  <c r="AB272" i="14"/>
  <c r="AC272" i="14"/>
  <c r="Y272" i="14"/>
  <c r="AF272" i="14"/>
  <c r="N272" i="14"/>
  <c r="AD272" i="14"/>
  <c r="K272" i="14"/>
  <c r="I272" i="14"/>
  <c r="AE272" i="14"/>
  <c r="L272" i="14"/>
  <c r="J272" i="14"/>
  <c r="Z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T266" i="13"/>
  <c r="A271" i="14"/>
  <c r="AO271" i="14" s="1"/>
  <c r="AM271" i="14" l="1"/>
  <c r="AP271" i="14"/>
  <c r="AU266" i="13"/>
  <c r="AV266" i="13"/>
  <c r="AK271" i="14"/>
  <c r="AQ271" i="14"/>
  <c r="AR271" i="14"/>
  <c r="AG271" i="14"/>
  <c r="AH271" i="14"/>
  <c r="AN271" i="14"/>
  <c r="AI271" i="14"/>
  <c r="AJ271" i="14"/>
  <c r="AL271" i="14"/>
  <c r="AC271" i="14"/>
  <c r="AD271" i="14"/>
  <c r="O271" i="14"/>
  <c r="AE271" i="14"/>
  <c r="AA271" i="14"/>
  <c r="N271" i="14"/>
  <c r="Y271" i="14"/>
  <c r="Z271" i="14"/>
  <c r="AB271" i="14"/>
  <c r="L271" i="14"/>
  <c r="J271" i="14"/>
  <c r="H271" i="14"/>
  <c r="AF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T265" i="13"/>
  <c r="A270" i="14"/>
  <c r="AO270" i="14" s="1"/>
  <c r="AM270" i="14" l="1"/>
  <c r="AP270" i="14"/>
  <c r="AU265" i="13"/>
  <c r="AV265" i="13"/>
  <c r="AK270" i="14"/>
  <c r="AQ270" i="14"/>
  <c r="AR270" i="14"/>
  <c r="AL270" i="14"/>
  <c r="AN270" i="14"/>
  <c r="AG270" i="14"/>
  <c r="AJ270" i="14"/>
  <c r="AH270" i="14"/>
  <c r="AI270" i="14"/>
  <c r="O270" i="14"/>
  <c r="AE270" i="14"/>
  <c r="AF270" i="14"/>
  <c r="Y270" i="14"/>
  <c r="AC270" i="14"/>
  <c r="Z270" i="14"/>
  <c r="AA270" i="14"/>
  <c r="AB270" i="14"/>
  <c r="L270" i="14"/>
  <c r="J270" i="14"/>
  <c r="H270" i="14"/>
  <c r="M270" i="14"/>
  <c r="AD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T264" i="13"/>
  <c r="A269" i="14"/>
  <c r="AO269" i="14" s="1"/>
  <c r="AM269" i="14" l="1"/>
  <c r="AP269" i="14"/>
  <c r="AU264" i="13"/>
  <c r="AV264" i="13"/>
  <c r="AK269" i="14"/>
  <c r="AQ269" i="14"/>
  <c r="AR269" i="14"/>
  <c r="AJ269" i="14"/>
  <c r="AL269" i="14"/>
  <c r="AN269" i="14"/>
  <c r="AG269" i="14"/>
  <c r="AH269" i="14"/>
  <c r="AI269" i="14"/>
  <c r="Y269" i="14"/>
  <c r="Z269" i="14"/>
  <c r="AA269" i="14"/>
  <c r="O269" i="14"/>
  <c r="AE269" i="14"/>
  <c r="N269" i="14"/>
  <c r="AB269" i="14"/>
  <c r="AC269" i="14"/>
  <c r="AD269" i="14"/>
  <c r="M269" i="14"/>
  <c r="L269" i="14"/>
  <c r="J269" i="14"/>
  <c r="H269" i="14"/>
  <c r="AF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T263" i="13"/>
  <c r="A268" i="14"/>
  <c r="AO268" i="14" s="1"/>
  <c r="AM268" i="14" l="1"/>
  <c r="AP268" i="14"/>
  <c r="AU263" i="13"/>
  <c r="AV263" i="13"/>
  <c r="AK268" i="14"/>
  <c r="AQ268" i="14"/>
  <c r="AR268" i="14"/>
  <c r="AI268" i="14"/>
  <c r="AJ268" i="14"/>
  <c r="AL268" i="14"/>
  <c r="AN268" i="14"/>
  <c r="AG268" i="14"/>
  <c r="AH268" i="14"/>
  <c r="AA268" i="14"/>
  <c r="AB268" i="14"/>
  <c r="AC268" i="14"/>
  <c r="Y268" i="14"/>
  <c r="AD268" i="14"/>
  <c r="O268" i="14"/>
  <c r="AE268" i="14"/>
  <c r="M268" i="14"/>
  <c r="AF268" i="14"/>
  <c r="L268" i="14"/>
  <c r="J268" i="14"/>
  <c r="K268" i="14"/>
  <c r="I268" i="14"/>
  <c r="N268" i="14"/>
  <c r="F268" i="14"/>
  <c r="B268" i="14"/>
  <c r="G268" i="14"/>
  <c r="E268" i="14"/>
  <c r="C268" i="14"/>
  <c r="H268" i="14"/>
  <c r="Z268" i="14"/>
  <c r="D268" i="14"/>
  <c r="B262" i="13"/>
  <c r="N262" i="13"/>
  <c r="C262" i="13"/>
  <c r="M262" i="13"/>
  <c r="G262" i="13"/>
  <c r="D262" i="13"/>
  <c r="K262" i="13"/>
  <c r="I262" i="13"/>
  <c r="H262" i="13"/>
  <c r="E262" i="13"/>
  <c r="A261" i="13"/>
  <c r="L262" i="13"/>
  <c r="O262" i="13"/>
  <c r="J262" i="13"/>
  <c r="F262" i="13"/>
  <c r="P262" i="13"/>
  <c r="AT262" i="13"/>
  <c r="A267" i="14"/>
  <c r="AO267" i="14" s="1"/>
  <c r="AM267" i="14" l="1"/>
  <c r="AP267" i="14"/>
  <c r="AU262" i="13"/>
  <c r="AV262" i="13"/>
  <c r="AK267" i="14"/>
  <c r="AQ267" i="14"/>
  <c r="AR267" i="14"/>
  <c r="AH267" i="14"/>
  <c r="AI267" i="14"/>
  <c r="AL267" i="14"/>
  <c r="AN267" i="14"/>
  <c r="AJ267" i="14"/>
  <c r="AG267" i="14"/>
  <c r="AC267" i="14"/>
  <c r="AD267" i="14"/>
  <c r="O267" i="14"/>
  <c r="AE267" i="14"/>
  <c r="AA267" i="14"/>
  <c r="Z267" i="14"/>
  <c r="AF267" i="14"/>
  <c r="M267" i="14"/>
  <c r="Y267" i="14"/>
  <c r="AB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T261" i="13"/>
  <c r="A266" i="14"/>
  <c r="AO266" i="14" s="1"/>
  <c r="AM266" i="14" l="1"/>
  <c r="AP266" i="14"/>
  <c r="AU261" i="13"/>
  <c r="AV261" i="13"/>
  <c r="AK266" i="14"/>
  <c r="AQ266" i="14"/>
  <c r="AR266" i="14"/>
  <c r="AN266" i="14"/>
  <c r="AI266" i="14"/>
  <c r="AG266" i="14"/>
  <c r="AJ266" i="14"/>
  <c r="AL266" i="14"/>
  <c r="AH266" i="14"/>
  <c r="O266" i="14"/>
  <c r="AE266" i="14"/>
  <c r="AF266" i="14"/>
  <c r="Y266" i="14"/>
  <c r="AC266" i="14"/>
  <c r="AB266" i="14"/>
  <c r="M266" i="14"/>
  <c r="K266" i="14"/>
  <c r="I266" i="14"/>
  <c r="N266" i="14"/>
  <c r="Z266" i="14"/>
  <c r="L266" i="14"/>
  <c r="G266" i="14"/>
  <c r="E266" i="14"/>
  <c r="C266" i="14"/>
  <c r="D266" i="14"/>
  <c r="AD266" i="14"/>
  <c r="F266" i="14"/>
  <c r="AA266" i="14"/>
  <c r="H266" i="14"/>
  <c r="J266" i="14"/>
  <c r="B266" i="14"/>
  <c r="D260" i="13"/>
  <c r="H260" i="13"/>
  <c r="I260" i="13"/>
  <c r="E260" i="13"/>
  <c r="F260" i="13"/>
  <c r="M260" i="13"/>
  <c r="N260" i="13"/>
  <c r="J260" i="13"/>
  <c r="K260" i="13"/>
  <c r="P260" i="13"/>
  <c r="G260" i="13"/>
  <c r="A259" i="13"/>
  <c r="O260" i="13"/>
  <c r="C260" i="13"/>
  <c r="L260" i="13"/>
  <c r="B260" i="13"/>
  <c r="AT260" i="13"/>
  <c r="A265" i="14"/>
  <c r="AO265" i="14" s="1"/>
  <c r="AM265" i="14" l="1"/>
  <c r="AP265" i="14"/>
  <c r="AU260" i="13"/>
  <c r="AV260" i="13"/>
  <c r="AK265" i="14"/>
  <c r="AQ265" i="14"/>
  <c r="AR265" i="14"/>
  <c r="AN265" i="14"/>
  <c r="AG265" i="14"/>
  <c r="AH265" i="14"/>
  <c r="AL265" i="14"/>
  <c r="AJ265" i="14"/>
  <c r="AI265" i="14"/>
  <c r="Y265" i="14"/>
  <c r="Z265" i="14"/>
  <c r="AA265" i="14"/>
  <c r="O265" i="14"/>
  <c r="AE265" i="14"/>
  <c r="AD265" i="14"/>
  <c r="M265" i="14"/>
  <c r="N265" i="14"/>
  <c r="AB265" i="14"/>
  <c r="AC265" i="14"/>
  <c r="K265" i="14"/>
  <c r="I265" i="14"/>
  <c r="AF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T259" i="13"/>
  <c r="A264" i="14"/>
  <c r="AO264" i="14" s="1"/>
  <c r="AM264" i="14" l="1"/>
  <c r="AP264" i="14"/>
  <c r="AU259" i="13"/>
  <c r="AV259" i="13"/>
  <c r="AK264" i="14"/>
  <c r="AQ264" i="14"/>
  <c r="AR264" i="14"/>
  <c r="AN264" i="14"/>
  <c r="AG264" i="14"/>
  <c r="AJ264" i="14"/>
  <c r="AH264" i="14"/>
  <c r="AI264" i="14"/>
  <c r="AL264" i="14"/>
  <c r="AA264" i="14"/>
  <c r="AB264" i="14"/>
  <c r="AC264" i="14"/>
  <c r="Y264" i="14"/>
  <c r="AF264" i="14"/>
  <c r="N264" i="14"/>
  <c r="K264" i="14"/>
  <c r="I264" i="14"/>
  <c r="O264" i="14"/>
  <c r="M264" i="14"/>
  <c r="Z264" i="14"/>
  <c r="AD264" i="14"/>
  <c r="L264" i="14"/>
  <c r="J264" i="14"/>
  <c r="C264" i="14"/>
  <c r="G264" i="14"/>
  <c r="AE264" i="14"/>
  <c r="E264" i="14"/>
  <c r="H264" i="14"/>
  <c r="F264" i="14"/>
  <c r="D264" i="14"/>
  <c r="B264" i="14"/>
  <c r="C258" i="13"/>
  <c r="P258" i="13"/>
  <c r="N258" i="13"/>
  <c r="I258" i="13"/>
  <c r="J258" i="13"/>
  <c r="H258" i="13"/>
  <c r="M258" i="13"/>
  <c r="A257" i="13"/>
  <c r="O258" i="13"/>
  <c r="K258" i="13"/>
  <c r="G258" i="13"/>
  <c r="L258" i="13"/>
  <c r="F258" i="13"/>
  <c r="E258" i="13"/>
  <c r="D258" i="13"/>
  <c r="B258" i="13"/>
  <c r="AT258" i="13"/>
  <c r="A263" i="14"/>
  <c r="AO263" i="14" s="1"/>
  <c r="AM263" i="14" l="1"/>
  <c r="AP263" i="14"/>
  <c r="AU258" i="13"/>
  <c r="AV258" i="13"/>
  <c r="AK263" i="14"/>
  <c r="AQ263" i="14"/>
  <c r="AR263" i="14"/>
  <c r="AL263" i="14"/>
  <c r="AN263" i="14"/>
  <c r="AI263" i="14"/>
  <c r="AG263" i="14"/>
  <c r="AH263" i="14"/>
  <c r="AJ263" i="14"/>
  <c r="AC263" i="14"/>
  <c r="AD263" i="14"/>
  <c r="O263" i="14"/>
  <c r="AE263" i="14"/>
  <c r="AA263" i="14"/>
  <c r="N263" i="14"/>
  <c r="Y263" i="14"/>
  <c r="Z263" i="14"/>
  <c r="AF263" i="14"/>
  <c r="M263" i="14"/>
  <c r="L263" i="14"/>
  <c r="J263" i="14"/>
  <c r="H263" i="14"/>
  <c r="AB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T257" i="13"/>
  <c r="A262" i="14"/>
  <c r="AO262" i="14" s="1"/>
  <c r="AM262" i="14" l="1"/>
  <c r="AP262" i="14"/>
  <c r="AU257" i="13"/>
  <c r="AV257" i="13"/>
  <c r="AK262" i="14"/>
  <c r="AQ262" i="14"/>
  <c r="AR262" i="14"/>
  <c r="AJ262" i="14"/>
  <c r="AL262" i="14"/>
  <c r="AH262" i="14"/>
  <c r="AN262" i="14"/>
  <c r="AG262" i="14"/>
  <c r="AI262" i="14"/>
  <c r="O262" i="14"/>
  <c r="AE262" i="14"/>
  <c r="AF262" i="14"/>
  <c r="Y262" i="14"/>
  <c r="AC262" i="14"/>
  <c r="Z262" i="14"/>
  <c r="AA262" i="14"/>
  <c r="AB262" i="14"/>
  <c r="N262" i="14"/>
  <c r="L262" i="14"/>
  <c r="J262" i="14"/>
  <c r="H262" i="14"/>
  <c r="AD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T256" i="13"/>
  <c r="A261" i="14"/>
  <c r="AO261" i="14" s="1"/>
  <c r="AM261" i="14" l="1"/>
  <c r="AP261" i="14"/>
  <c r="AU256" i="13"/>
  <c r="AV256" i="13"/>
  <c r="AK261" i="14"/>
  <c r="AQ261" i="14"/>
  <c r="AR261" i="14"/>
  <c r="AI261" i="14"/>
  <c r="AJ261" i="14"/>
  <c r="AL261" i="14"/>
  <c r="AG261" i="14"/>
  <c r="AN261" i="14"/>
  <c r="AH261" i="14"/>
  <c r="Y261" i="14"/>
  <c r="Z261" i="14"/>
  <c r="AA261" i="14"/>
  <c r="O261" i="14"/>
  <c r="AE261" i="14"/>
  <c r="N261" i="14"/>
  <c r="AB261" i="14"/>
  <c r="AC261" i="14"/>
  <c r="AD261" i="14"/>
  <c r="M261" i="14"/>
  <c r="L261" i="14"/>
  <c r="J261" i="14"/>
  <c r="H261" i="14"/>
  <c r="AF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T255" i="13"/>
  <c r="A260" i="14"/>
  <c r="AO260" i="14" s="1"/>
  <c r="AM260" i="14" l="1"/>
  <c r="AP260" i="14"/>
  <c r="AU255" i="13"/>
  <c r="AV255" i="13"/>
  <c r="AK260" i="14"/>
  <c r="AQ260" i="14"/>
  <c r="AR260" i="14"/>
  <c r="AH260" i="14"/>
  <c r="AI260" i="14"/>
  <c r="AJ260" i="14"/>
  <c r="AL260" i="14"/>
  <c r="AN260" i="14"/>
  <c r="AG260" i="14"/>
  <c r="AA260" i="14"/>
  <c r="AB260" i="14"/>
  <c r="AC260" i="14"/>
  <c r="Y260" i="14"/>
  <c r="AD260" i="14"/>
  <c r="O260" i="14"/>
  <c r="AE260" i="14"/>
  <c r="M260" i="14"/>
  <c r="AF260" i="14"/>
  <c r="L260" i="14"/>
  <c r="J260" i="14"/>
  <c r="N260" i="14"/>
  <c r="Z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T254" i="13"/>
  <c r="A259" i="14"/>
  <c r="AO259" i="14" s="1"/>
  <c r="AM259" i="14" l="1"/>
  <c r="AP259" i="14"/>
  <c r="AU254" i="13"/>
  <c r="AV254" i="13"/>
  <c r="AK259" i="14"/>
  <c r="AQ259" i="14"/>
  <c r="AR259" i="14"/>
  <c r="AG259" i="14"/>
  <c r="AH259" i="14"/>
  <c r="AI259" i="14"/>
  <c r="AJ259" i="14"/>
  <c r="AN259" i="14"/>
  <c r="AL259" i="14"/>
  <c r="AC259" i="14"/>
  <c r="AD259" i="14"/>
  <c r="O259" i="14"/>
  <c r="AE259" i="14"/>
  <c r="AA259" i="14"/>
  <c r="Z259" i="14"/>
  <c r="AF259" i="14"/>
  <c r="M259" i="14"/>
  <c r="N259" i="14"/>
  <c r="K259" i="14"/>
  <c r="I259" i="14"/>
  <c r="L259" i="14"/>
  <c r="J259" i="14"/>
  <c r="H259" i="14"/>
  <c r="B259" i="14"/>
  <c r="AB259" i="14"/>
  <c r="G259" i="14"/>
  <c r="E259" i="14"/>
  <c r="F259" i="14"/>
  <c r="D259" i="14"/>
  <c r="C259" i="14"/>
  <c r="Y259" i="14"/>
  <c r="B253" i="13"/>
  <c r="E253" i="13"/>
  <c r="N253" i="13"/>
  <c r="H253" i="13"/>
  <c r="K253" i="13"/>
  <c r="P253" i="13"/>
  <c r="C253" i="13"/>
  <c r="L253" i="13"/>
  <c r="O253" i="13"/>
  <c r="G253" i="13"/>
  <c r="J253" i="13"/>
  <c r="A252" i="13"/>
  <c r="I253" i="13"/>
  <c r="M253" i="13"/>
  <c r="D253" i="13"/>
  <c r="F253" i="13"/>
  <c r="AT253" i="13"/>
  <c r="A258" i="14"/>
  <c r="AO258" i="14" s="1"/>
  <c r="AM258" i="14" l="1"/>
  <c r="AP258" i="14"/>
  <c r="AU253" i="13"/>
  <c r="AV253" i="13"/>
  <c r="AK258" i="14"/>
  <c r="AQ258" i="14"/>
  <c r="AR258" i="14"/>
  <c r="AN258" i="14"/>
  <c r="AG258" i="14"/>
  <c r="AH258" i="14"/>
  <c r="AI258" i="14"/>
  <c r="AJ258" i="14"/>
  <c r="AL258" i="14"/>
  <c r="O258" i="14"/>
  <c r="AE258" i="14"/>
  <c r="AF258" i="14"/>
  <c r="Y258" i="14"/>
  <c r="AC258" i="14"/>
  <c r="AB258" i="14"/>
  <c r="Z258" i="14"/>
  <c r="AA258" i="14"/>
  <c r="AD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T252" i="13"/>
  <c r="A257" i="14"/>
  <c r="AO257" i="14" s="1"/>
  <c r="AM257" i="14" l="1"/>
  <c r="AP257" i="14"/>
  <c r="AU252" i="13"/>
  <c r="AV252" i="13"/>
  <c r="AK257" i="14"/>
  <c r="AQ257" i="14"/>
  <c r="AR257" i="14"/>
  <c r="AN257" i="14"/>
  <c r="AG257" i="14"/>
  <c r="AH257" i="14"/>
  <c r="AL257" i="14"/>
  <c r="AI257" i="14"/>
  <c r="AJ257" i="14"/>
  <c r="Y257" i="14"/>
  <c r="Z257" i="14"/>
  <c r="AA257" i="14"/>
  <c r="O257" i="14"/>
  <c r="AE257" i="14"/>
  <c r="AD257" i="14"/>
  <c r="M257" i="14"/>
  <c r="N257" i="14"/>
  <c r="K257" i="14"/>
  <c r="I257" i="14"/>
  <c r="AB257" i="14"/>
  <c r="H257" i="14"/>
  <c r="G257" i="14"/>
  <c r="E257" i="14"/>
  <c r="C257" i="14"/>
  <c r="AC257" i="14"/>
  <c r="L257" i="14"/>
  <c r="B257" i="14"/>
  <c r="AF257" i="14"/>
  <c r="J257" i="14"/>
  <c r="F257" i="14"/>
  <c r="D257" i="14"/>
  <c r="C251" i="13"/>
  <c r="D251" i="13"/>
  <c r="E251" i="13"/>
  <c r="F251" i="13"/>
  <c r="O251" i="13"/>
  <c r="M251" i="13"/>
  <c r="N251" i="13"/>
  <c r="H251" i="13"/>
  <c r="I251" i="13"/>
  <c r="J251" i="13"/>
  <c r="P251" i="13"/>
  <c r="L251" i="13"/>
  <c r="B251" i="13"/>
  <c r="A250" i="13"/>
  <c r="K251" i="13"/>
  <c r="G251" i="13"/>
  <c r="AT251" i="13"/>
  <c r="A256" i="14"/>
  <c r="AO256" i="14" s="1"/>
  <c r="AM256" i="14" l="1"/>
  <c r="AP256" i="14"/>
  <c r="AU251" i="13"/>
  <c r="AV251" i="13"/>
  <c r="AK256" i="14"/>
  <c r="AQ256" i="14"/>
  <c r="AR256" i="14"/>
  <c r="AN256" i="14"/>
  <c r="AG256" i="14"/>
  <c r="AJ256" i="14"/>
  <c r="AL256" i="14"/>
  <c r="AH256" i="14"/>
  <c r="AI256" i="14"/>
  <c r="AA256" i="14"/>
  <c r="AB256" i="14"/>
  <c r="AC256" i="14"/>
  <c r="Y256" i="14"/>
  <c r="AF256" i="14"/>
  <c r="N256" i="14"/>
  <c r="AD256" i="14"/>
  <c r="K256" i="14"/>
  <c r="I256" i="14"/>
  <c r="AE256" i="14"/>
  <c r="L256" i="14"/>
  <c r="J256" i="14"/>
  <c r="Z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T250" i="13"/>
  <c r="A255" i="14"/>
  <c r="AO255" i="14" s="1"/>
  <c r="AM255" i="14" l="1"/>
  <c r="AP255" i="14"/>
  <c r="AU250" i="13"/>
  <c r="AV250" i="13"/>
  <c r="AK255" i="14"/>
  <c r="AQ255" i="14"/>
  <c r="AR255" i="14"/>
  <c r="AL255" i="14"/>
  <c r="AN255" i="14"/>
  <c r="AI255" i="14"/>
  <c r="AG255" i="14"/>
  <c r="AH255" i="14"/>
  <c r="AJ255" i="14"/>
  <c r="AC255" i="14"/>
  <c r="AD255" i="14"/>
  <c r="O255" i="14"/>
  <c r="AE255" i="14"/>
  <c r="AA255" i="14"/>
  <c r="N255" i="14"/>
  <c r="Y255" i="14"/>
  <c r="Z255" i="14"/>
  <c r="AB255" i="14"/>
  <c r="L255" i="14"/>
  <c r="J255" i="14"/>
  <c r="H255" i="14"/>
  <c r="AF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T249" i="13"/>
  <c r="A254" i="14"/>
  <c r="AO254" i="14" s="1"/>
  <c r="AM254" i="14" l="1"/>
  <c r="AP254" i="14"/>
  <c r="AU249" i="13"/>
  <c r="AV249" i="13"/>
  <c r="AK254" i="14"/>
  <c r="AQ254" i="14"/>
  <c r="AR254" i="14"/>
  <c r="AJ254" i="14"/>
  <c r="AL254" i="14"/>
  <c r="AH254" i="14"/>
  <c r="AN254" i="14"/>
  <c r="AG254" i="14"/>
  <c r="AI254" i="14"/>
  <c r="O254" i="14"/>
  <c r="AE254" i="14"/>
  <c r="AF254" i="14"/>
  <c r="Y254" i="14"/>
  <c r="AC254" i="14"/>
  <c r="Z254" i="14"/>
  <c r="AA254" i="14"/>
  <c r="AB254" i="14"/>
  <c r="L254" i="14"/>
  <c r="J254" i="14"/>
  <c r="H254" i="14"/>
  <c r="M254" i="14"/>
  <c r="AD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T248" i="13"/>
  <c r="A253" i="14"/>
  <c r="AO253" i="14" s="1"/>
  <c r="AM253" i="14" l="1"/>
  <c r="AP253" i="14"/>
  <c r="AU248" i="13"/>
  <c r="AV248" i="13"/>
  <c r="AK253" i="14"/>
  <c r="AQ253" i="14"/>
  <c r="AR253" i="14"/>
  <c r="AI253" i="14"/>
  <c r="AJ253" i="14"/>
  <c r="AL253" i="14"/>
  <c r="AG253" i="14"/>
  <c r="AH253" i="14"/>
  <c r="AN253" i="14"/>
  <c r="Y253" i="14"/>
  <c r="Z253" i="14"/>
  <c r="AA253" i="14"/>
  <c r="O253" i="14"/>
  <c r="AE253" i="14"/>
  <c r="N253" i="14"/>
  <c r="AB253" i="14"/>
  <c r="AC253" i="14"/>
  <c r="AD253" i="14"/>
  <c r="M253" i="14"/>
  <c r="L253" i="14"/>
  <c r="J253" i="14"/>
  <c r="H253" i="14"/>
  <c r="AF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T247" i="13"/>
  <c r="A252" i="14"/>
  <c r="AO252" i="14" s="1"/>
  <c r="AM252" i="14" l="1"/>
  <c r="AP252" i="14"/>
  <c r="AU247" i="13"/>
  <c r="AV247" i="13"/>
  <c r="AK252" i="14"/>
  <c r="AQ252" i="14"/>
  <c r="AR252" i="14"/>
  <c r="AH252" i="14"/>
  <c r="AI252" i="14"/>
  <c r="AJ252" i="14"/>
  <c r="AL252" i="14"/>
  <c r="AN252" i="14"/>
  <c r="AG252" i="14"/>
  <c r="AA252" i="14"/>
  <c r="AB252" i="14"/>
  <c r="AC252" i="14"/>
  <c r="Y252" i="14"/>
  <c r="AD252" i="14"/>
  <c r="O252" i="14"/>
  <c r="AE252" i="14"/>
  <c r="M252" i="14"/>
  <c r="AF252" i="14"/>
  <c r="L252" i="14"/>
  <c r="J252" i="14"/>
  <c r="K252" i="14"/>
  <c r="I252" i="14"/>
  <c r="H252" i="14"/>
  <c r="D252" i="14"/>
  <c r="B252" i="14"/>
  <c r="Z252" i="14"/>
  <c r="G252" i="14"/>
  <c r="E252" i="14"/>
  <c r="N252" i="14"/>
  <c r="C252" i="14"/>
  <c r="F252" i="14"/>
  <c r="C246" i="13"/>
  <c r="D246" i="13"/>
  <c r="N246" i="13"/>
  <c r="P246" i="13"/>
  <c r="K246" i="13"/>
  <c r="G246" i="13"/>
  <c r="H246" i="13"/>
  <c r="M246" i="13"/>
  <c r="O246" i="13"/>
  <c r="A245" i="13"/>
  <c r="I246" i="13"/>
  <c r="J246" i="13"/>
  <c r="L246" i="13"/>
  <c r="E246" i="13"/>
  <c r="F246" i="13"/>
  <c r="B246" i="13"/>
  <c r="AT246" i="13"/>
  <c r="A251" i="14"/>
  <c r="AO251" i="14" s="1"/>
  <c r="AM251" i="14" l="1"/>
  <c r="AP251" i="14"/>
  <c r="AU246" i="13"/>
  <c r="AV246" i="13"/>
  <c r="AK251" i="14"/>
  <c r="AQ251" i="14"/>
  <c r="AR251" i="14"/>
  <c r="AG251" i="14"/>
  <c r="AH251" i="14"/>
  <c r="AI251" i="14"/>
  <c r="AJ251" i="14"/>
  <c r="AN251" i="14"/>
  <c r="AL251" i="14"/>
  <c r="AC251" i="14"/>
  <c r="AD251" i="14"/>
  <c r="O251" i="14"/>
  <c r="AE251" i="14"/>
  <c r="AA251" i="14"/>
  <c r="Z251" i="14"/>
  <c r="AF251" i="14"/>
  <c r="M251" i="14"/>
  <c r="Y251" i="14"/>
  <c r="AB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T245" i="13"/>
  <c r="A250" i="14"/>
  <c r="AO250" i="14" s="1"/>
  <c r="AM250" i="14" l="1"/>
  <c r="AP250" i="14"/>
  <c r="AU245" i="13"/>
  <c r="AV245" i="13"/>
  <c r="AK250" i="14"/>
  <c r="AQ250" i="14"/>
  <c r="AR250" i="14"/>
  <c r="AN250" i="14"/>
  <c r="AG250" i="14"/>
  <c r="AH250" i="14"/>
  <c r="AI250" i="14"/>
  <c r="AL250" i="14"/>
  <c r="AJ250" i="14"/>
  <c r="O250" i="14"/>
  <c r="AE250" i="14"/>
  <c r="AF250" i="14"/>
  <c r="Y250" i="14"/>
  <c r="AC250" i="14"/>
  <c r="AB250" i="14"/>
  <c r="M250" i="14"/>
  <c r="K250" i="14"/>
  <c r="I250" i="14"/>
  <c r="N250" i="14"/>
  <c r="Z250" i="14"/>
  <c r="G250" i="14"/>
  <c r="E250" i="14"/>
  <c r="AA250" i="14"/>
  <c r="C250" i="14"/>
  <c r="H250" i="14"/>
  <c r="F250" i="14"/>
  <c r="AD250" i="14"/>
  <c r="J250" i="14"/>
  <c r="D250" i="14"/>
  <c r="L250" i="14"/>
  <c r="B250" i="14"/>
  <c r="D244" i="13"/>
  <c r="C244" i="13"/>
  <c r="P244" i="13"/>
  <c r="H244" i="13"/>
  <c r="A243" i="13"/>
  <c r="F244" i="13"/>
  <c r="G244" i="13"/>
  <c r="E244" i="13"/>
  <c r="I244" i="13"/>
  <c r="J244" i="13"/>
  <c r="N244" i="13"/>
  <c r="L244" i="13"/>
  <c r="O244" i="13"/>
  <c r="M244" i="13"/>
  <c r="K244" i="13"/>
  <c r="B244" i="13"/>
  <c r="AT244" i="13"/>
  <c r="A249" i="14"/>
  <c r="AO249" i="14" s="1"/>
  <c r="AM249" i="14" l="1"/>
  <c r="AP249" i="14"/>
  <c r="AU244" i="13"/>
  <c r="AV244" i="13"/>
  <c r="AK249" i="14"/>
  <c r="AQ249" i="14"/>
  <c r="AR249" i="14"/>
  <c r="AN249" i="14"/>
  <c r="AG249" i="14"/>
  <c r="AH249" i="14"/>
  <c r="AL249" i="14"/>
  <c r="AI249" i="14"/>
  <c r="AJ249" i="14"/>
  <c r="AF249" i="14"/>
  <c r="Y249" i="14"/>
  <c r="Z249" i="14"/>
  <c r="AA249" i="14"/>
  <c r="AB249" i="14"/>
  <c r="O249" i="14"/>
  <c r="AE249" i="14"/>
  <c r="M249" i="14"/>
  <c r="AD249" i="14"/>
  <c r="N249" i="14"/>
  <c r="K249" i="14"/>
  <c r="I249" i="14"/>
  <c r="AC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T243" i="13"/>
  <c r="A248" i="14"/>
  <c r="AO248" i="14" s="1"/>
  <c r="AM248" i="14" l="1"/>
  <c r="AP248" i="14"/>
  <c r="AU243" i="13"/>
  <c r="AV243" i="13"/>
  <c r="AK248" i="14"/>
  <c r="AQ248" i="14"/>
  <c r="AR248" i="14"/>
  <c r="AN248" i="14"/>
  <c r="AG248" i="14"/>
  <c r="AJ248" i="14"/>
  <c r="AH248" i="14"/>
  <c r="AL248" i="14"/>
  <c r="AI248" i="14"/>
  <c r="Z248" i="14"/>
  <c r="AA248" i="14"/>
  <c r="AB248" i="14"/>
  <c r="AC248" i="14"/>
  <c r="AD248" i="14"/>
  <c r="Y248" i="14"/>
  <c r="N248" i="14"/>
  <c r="AF248" i="14"/>
  <c r="K248" i="14"/>
  <c r="I248" i="14"/>
  <c r="M248" i="14"/>
  <c r="L248" i="14"/>
  <c r="J248" i="14"/>
  <c r="AE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T242" i="13"/>
  <c r="A247" i="14"/>
  <c r="AO247" i="14" s="1"/>
  <c r="AM247" i="14" l="1"/>
  <c r="AP247" i="14"/>
  <c r="AU242" i="13"/>
  <c r="AV242" i="13"/>
  <c r="AK247" i="14"/>
  <c r="AQ247" i="14"/>
  <c r="AR247" i="14"/>
  <c r="AL247" i="14"/>
  <c r="AN247" i="14"/>
  <c r="AI247" i="14"/>
  <c r="AJ247" i="14"/>
  <c r="AG247" i="14"/>
  <c r="AH247" i="14"/>
  <c r="AB247" i="14"/>
  <c r="AC247" i="14"/>
  <c r="AD247" i="14"/>
  <c r="O247" i="14"/>
  <c r="AE247" i="14"/>
  <c r="AF247" i="14"/>
  <c r="AA247" i="14"/>
  <c r="Z247" i="14"/>
  <c r="N247" i="14"/>
  <c r="M247" i="14"/>
  <c r="L247" i="14"/>
  <c r="J247" i="14"/>
  <c r="H247" i="14"/>
  <c r="K247" i="14"/>
  <c r="I247" i="14"/>
  <c r="G247" i="14"/>
  <c r="Y247" i="14"/>
  <c r="F247" i="14"/>
  <c r="D247" i="14"/>
  <c r="C247" i="14"/>
  <c r="B247" i="14"/>
  <c r="E247" i="14"/>
  <c r="C241" i="13"/>
  <c r="O241" i="13"/>
  <c r="P241" i="13"/>
  <c r="A240" i="13"/>
  <c r="L241" i="13"/>
  <c r="B241" i="13"/>
  <c r="F241" i="13"/>
  <c r="E241" i="13"/>
  <c r="D241" i="13"/>
  <c r="H241" i="13"/>
  <c r="K241" i="13"/>
  <c r="N241" i="13"/>
  <c r="M241" i="13"/>
  <c r="J241" i="13"/>
  <c r="I241" i="13"/>
  <c r="G241" i="13"/>
  <c r="AT241" i="13"/>
  <c r="A246" i="14"/>
  <c r="AO246" i="14" s="1"/>
  <c r="AM246" i="14" l="1"/>
  <c r="AP246" i="14"/>
  <c r="AU241" i="13"/>
  <c r="AV241" i="13"/>
  <c r="AK246" i="14"/>
  <c r="AQ246" i="14"/>
  <c r="AR246" i="14"/>
  <c r="AJ246" i="14"/>
  <c r="AL246" i="14"/>
  <c r="AH246" i="14"/>
  <c r="AN246" i="14"/>
  <c r="AG246" i="14"/>
  <c r="AI246" i="14"/>
  <c r="AD246" i="14"/>
  <c r="O246" i="14"/>
  <c r="AE246" i="14"/>
  <c r="AF246" i="14"/>
  <c r="Y246" i="14"/>
  <c r="Z246" i="14"/>
  <c r="AC246" i="14"/>
  <c r="AA246" i="14"/>
  <c r="AB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T240" i="13"/>
  <c r="A245" i="14"/>
  <c r="AO245" i="14" s="1"/>
  <c r="AM245" i="14" l="1"/>
  <c r="AP245" i="14"/>
  <c r="AU240" i="13"/>
  <c r="AV240" i="13"/>
  <c r="AK245" i="14"/>
  <c r="AQ245" i="14"/>
  <c r="AR245" i="14"/>
  <c r="AI245" i="14"/>
  <c r="AJ245" i="14"/>
  <c r="AL245" i="14"/>
  <c r="AG245" i="14"/>
  <c r="AN245" i="14"/>
  <c r="AH245" i="14"/>
  <c r="AF245" i="14"/>
  <c r="Y245" i="14"/>
  <c r="Z245" i="14"/>
  <c r="AA245" i="14"/>
  <c r="AB245" i="14"/>
  <c r="O245" i="14"/>
  <c r="AE245" i="14"/>
  <c r="AD245" i="14"/>
  <c r="N245" i="14"/>
  <c r="M245" i="14"/>
  <c r="AC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T239" i="13"/>
  <c r="A244" i="14"/>
  <c r="AO244" i="14" s="1"/>
  <c r="AM244" i="14" l="1"/>
  <c r="AP244" i="14"/>
  <c r="AU239" i="13"/>
  <c r="AV239" i="13"/>
  <c r="AK244" i="14"/>
  <c r="AQ244" i="14"/>
  <c r="AR244" i="14"/>
  <c r="AH244" i="14"/>
  <c r="AI244" i="14"/>
  <c r="AJ244" i="14"/>
  <c r="AL244" i="14"/>
  <c r="AN244" i="14"/>
  <c r="AG244" i="14"/>
  <c r="Z244" i="14"/>
  <c r="AA244" i="14"/>
  <c r="AB244" i="14"/>
  <c r="AC244" i="14"/>
  <c r="AD244" i="14"/>
  <c r="Y244" i="14"/>
  <c r="AE244" i="14"/>
  <c r="M244" i="14"/>
  <c r="AF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T238" i="13"/>
  <c r="A243" i="14"/>
  <c r="AO243" i="14" s="1"/>
  <c r="AM243" i="14" l="1"/>
  <c r="AP243" i="14"/>
  <c r="AU238" i="13"/>
  <c r="AV238" i="13"/>
  <c r="AK243" i="14"/>
  <c r="AQ243" i="14"/>
  <c r="AR243" i="14"/>
  <c r="AG243" i="14"/>
  <c r="AH243" i="14"/>
  <c r="AI243" i="14"/>
  <c r="AJ243" i="14"/>
  <c r="AN243" i="14"/>
  <c r="AL243" i="14"/>
  <c r="AB243" i="14"/>
  <c r="AC243" i="14"/>
  <c r="AD243" i="14"/>
  <c r="O243" i="14"/>
  <c r="AE243" i="14"/>
  <c r="AF243" i="14"/>
  <c r="AA243" i="14"/>
  <c r="M243" i="14"/>
  <c r="N243" i="14"/>
  <c r="Y243" i="14"/>
  <c r="K243" i="14"/>
  <c r="I243" i="14"/>
  <c r="G243" i="14"/>
  <c r="Z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T237" i="13"/>
  <c r="A242" i="14"/>
  <c r="AO242" i="14" s="1"/>
  <c r="AM242" i="14" l="1"/>
  <c r="AP242" i="14"/>
  <c r="AU237" i="13"/>
  <c r="AV237" i="13"/>
  <c r="AK242" i="14"/>
  <c r="AQ242" i="14"/>
  <c r="AR242" i="14"/>
  <c r="AN242" i="14"/>
  <c r="AG242" i="14"/>
  <c r="AH242" i="14"/>
  <c r="AI242" i="14"/>
  <c r="AL242" i="14"/>
  <c r="AJ242" i="14"/>
  <c r="AD242" i="14"/>
  <c r="O242" i="14"/>
  <c r="AE242" i="14"/>
  <c r="AF242" i="14"/>
  <c r="Y242" i="14"/>
  <c r="Z242" i="14"/>
  <c r="AC242" i="14"/>
  <c r="AB242" i="14"/>
  <c r="AA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T236" i="13"/>
  <c r="A241" i="14"/>
  <c r="AO241" i="14" s="1"/>
  <c r="AM241" i="14" l="1"/>
  <c r="AP241" i="14"/>
  <c r="AU236" i="13"/>
  <c r="AV236" i="13"/>
  <c r="AK241" i="14"/>
  <c r="AQ241" i="14"/>
  <c r="AR241" i="14"/>
  <c r="AN241" i="14"/>
  <c r="AG241" i="14"/>
  <c r="AH241" i="14"/>
  <c r="AL241" i="14"/>
  <c r="AJ241" i="14"/>
  <c r="AI241" i="14"/>
  <c r="AF241" i="14"/>
  <c r="Y241" i="14"/>
  <c r="Z241" i="14"/>
  <c r="AA241" i="14"/>
  <c r="AB241" i="14"/>
  <c r="O241" i="14"/>
  <c r="AE241" i="14"/>
  <c r="M241" i="14"/>
  <c r="N241" i="14"/>
  <c r="AD241" i="14"/>
  <c r="K241" i="14"/>
  <c r="I241" i="14"/>
  <c r="AC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T235" i="13"/>
  <c r="A240" i="14"/>
  <c r="AO240" i="14" s="1"/>
  <c r="AM240" i="14" l="1"/>
  <c r="AP240" i="14"/>
  <c r="AU235" i="13"/>
  <c r="AV235" i="13"/>
  <c r="AK240" i="14"/>
  <c r="AQ240" i="14"/>
  <c r="AR240" i="14"/>
  <c r="AN240" i="14"/>
  <c r="AG240" i="14"/>
  <c r="AJ240" i="14"/>
  <c r="AH240" i="14"/>
  <c r="AL240" i="14"/>
  <c r="AI240" i="14"/>
  <c r="Z240" i="14"/>
  <c r="AA240" i="14"/>
  <c r="AB240" i="14"/>
  <c r="AC240" i="14"/>
  <c r="AD240" i="14"/>
  <c r="Y240" i="14"/>
  <c r="AF240" i="14"/>
  <c r="N240" i="14"/>
  <c r="K240" i="14"/>
  <c r="I240" i="14"/>
  <c r="O240" i="14"/>
  <c r="L240" i="14"/>
  <c r="J240" i="14"/>
  <c r="M240" i="14"/>
  <c r="C240" i="14"/>
  <c r="B240" i="14"/>
  <c r="E240" i="14"/>
  <c r="G240" i="14"/>
  <c r="AE240" i="14"/>
  <c r="F240" i="14"/>
  <c r="D240" i="14"/>
  <c r="H240" i="14"/>
  <c r="C234" i="13"/>
  <c r="E234" i="13"/>
  <c r="H234" i="13"/>
  <c r="I234" i="13"/>
  <c r="B234" i="13"/>
  <c r="F234" i="13"/>
  <c r="P234" i="13"/>
  <c r="G234" i="13"/>
  <c r="L234" i="13"/>
  <c r="J234" i="13"/>
  <c r="A233" i="13"/>
  <c r="O234" i="13"/>
  <c r="M234" i="13"/>
  <c r="K234" i="13"/>
  <c r="D234" i="13"/>
  <c r="N234" i="13"/>
  <c r="AT234" i="13"/>
  <c r="A239" i="14"/>
  <c r="AO239" i="14" s="1"/>
  <c r="AM239" i="14" l="1"/>
  <c r="AP239" i="14"/>
  <c r="AU234" i="13"/>
  <c r="AV234" i="13"/>
  <c r="AK239" i="14"/>
  <c r="AQ239" i="14"/>
  <c r="AR239" i="14"/>
  <c r="AL239" i="14"/>
  <c r="AN239" i="14"/>
  <c r="AI239" i="14"/>
  <c r="AG239" i="14"/>
  <c r="AJ239" i="14"/>
  <c r="AH239" i="14"/>
  <c r="AB239" i="14"/>
  <c r="AC239" i="14"/>
  <c r="AD239" i="14"/>
  <c r="O239" i="14"/>
  <c r="AE239" i="14"/>
  <c r="AF239" i="14"/>
  <c r="AA239" i="14"/>
  <c r="N239" i="14"/>
  <c r="Y239" i="14"/>
  <c r="Z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T233" i="13"/>
  <c r="A238" i="14"/>
  <c r="AO238" i="14" s="1"/>
  <c r="AM238" i="14" l="1"/>
  <c r="AP238" i="14"/>
  <c r="AU233" i="13"/>
  <c r="AV233" i="13"/>
  <c r="AK238" i="14"/>
  <c r="AQ238" i="14"/>
  <c r="AR238" i="14"/>
  <c r="AJ238" i="14"/>
  <c r="AL238" i="14"/>
  <c r="AH238" i="14"/>
  <c r="AI238" i="14"/>
  <c r="AN238" i="14"/>
  <c r="AG238" i="14"/>
  <c r="AD238" i="14"/>
  <c r="O238" i="14"/>
  <c r="AE238" i="14"/>
  <c r="AF238" i="14"/>
  <c r="Y238" i="14"/>
  <c r="Z238" i="14"/>
  <c r="AC238" i="14"/>
  <c r="AB238" i="14"/>
  <c r="AA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T232" i="13"/>
  <c r="A237" i="14"/>
  <c r="AO237" i="14" s="1"/>
  <c r="AM237" i="14" l="1"/>
  <c r="AP237" i="14"/>
  <c r="AU232" i="13"/>
  <c r="AV232" i="13"/>
  <c r="AK237" i="14"/>
  <c r="AQ237" i="14"/>
  <c r="AR237" i="14"/>
  <c r="AI237" i="14"/>
  <c r="AJ237" i="14"/>
  <c r="AL237" i="14"/>
  <c r="AG237" i="14"/>
  <c r="AN237" i="14"/>
  <c r="AH237" i="14"/>
  <c r="AF237" i="14"/>
  <c r="Y237" i="14"/>
  <c r="Z237" i="14"/>
  <c r="AA237" i="14"/>
  <c r="AB237" i="14"/>
  <c r="O237" i="14"/>
  <c r="AE237" i="14"/>
  <c r="N237" i="14"/>
  <c r="AC237" i="14"/>
  <c r="AD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T231" i="13"/>
  <c r="A236" i="14"/>
  <c r="AO236" i="14" s="1"/>
  <c r="AM236" i="14" l="1"/>
  <c r="AP236" i="14"/>
  <c r="AU231" i="13"/>
  <c r="AV231" i="13"/>
  <c r="AK236" i="14"/>
  <c r="AQ236" i="14"/>
  <c r="AR236" i="14"/>
  <c r="AH236" i="14"/>
  <c r="AI236" i="14"/>
  <c r="AJ236" i="14"/>
  <c r="AL236" i="14"/>
  <c r="AN236" i="14"/>
  <c r="AG236" i="14"/>
  <c r="Z236" i="14"/>
  <c r="AA236" i="14"/>
  <c r="AB236" i="14"/>
  <c r="AC236" i="14"/>
  <c r="AD236" i="14"/>
  <c r="Y236" i="14"/>
  <c r="AF236" i="14"/>
  <c r="O236" i="14"/>
  <c r="M236" i="14"/>
  <c r="L236" i="14"/>
  <c r="J236" i="14"/>
  <c r="K236" i="14"/>
  <c r="I236" i="14"/>
  <c r="B236" i="14"/>
  <c r="AE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T230" i="13"/>
  <c r="A235" i="14"/>
  <c r="AO235" i="14" s="1"/>
  <c r="AM235" i="14" l="1"/>
  <c r="AP235" i="14"/>
  <c r="AU230" i="13"/>
  <c r="AV230" i="13"/>
  <c r="AK235" i="14"/>
  <c r="AQ235" i="14"/>
  <c r="AR235" i="14"/>
  <c r="AG235" i="14"/>
  <c r="AH235" i="14"/>
  <c r="AI235" i="14"/>
  <c r="AJ235" i="14"/>
  <c r="AL235" i="14"/>
  <c r="AN235" i="14"/>
  <c r="AB235" i="14"/>
  <c r="AC235" i="14"/>
  <c r="AD235" i="14"/>
  <c r="O235" i="14"/>
  <c r="AE235" i="14"/>
  <c r="AF235" i="14"/>
  <c r="AA235" i="14"/>
  <c r="Z235" i="14"/>
  <c r="M235" i="14"/>
  <c r="Y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T229" i="13"/>
  <c r="A234" i="14"/>
  <c r="AO234" i="14" s="1"/>
  <c r="AM234" i="14" l="1"/>
  <c r="AP234" i="14"/>
  <c r="AU229" i="13"/>
  <c r="AV229" i="13"/>
  <c r="AK234" i="14"/>
  <c r="AQ234" i="14"/>
  <c r="AR234" i="14"/>
  <c r="AN234" i="14"/>
  <c r="AG234" i="14"/>
  <c r="AH234" i="14"/>
  <c r="AI234" i="14"/>
  <c r="AJ234" i="14"/>
  <c r="AL234" i="14"/>
  <c r="AD234" i="14"/>
  <c r="O234" i="14"/>
  <c r="AE234" i="14"/>
  <c r="AF234" i="14"/>
  <c r="Y234" i="14"/>
  <c r="Z234" i="14"/>
  <c r="AC234" i="14"/>
  <c r="AA234" i="14"/>
  <c r="AB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T228" i="13"/>
  <c r="A233" i="14"/>
  <c r="AO233" i="14" s="1"/>
  <c r="AM233" i="14" l="1"/>
  <c r="AP233" i="14"/>
  <c r="AU228" i="13"/>
  <c r="AV228" i="13"/>
  <c r="AK233" i="14"/>
  <c r="AQ233" i="14"/>
  <c r="AR233" i="14"/>
  <c r="AN233" i="14"/>
  <c r="AG233" i="14"/>
  <c r="AH233" i="14"/>
  <c r="AL233" i="14"/>
  <c r="AJ233" i="14"/>
  <c r="AI233" i="14"/>
  <c r="AF233" i="14"/>
  <c r="Y233" i="14"/>
  <c r="Z233" i="14"/>
  <c r="AA233" i="14"/>
  <c r="AB233" i="14"/>
  <c r="O233" i="14"/>
  <c r="AE233" i="14"/>
  <c r="M233" i="14"/>
  <c r="AC233" i="14"/>
  <c r="AD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T227" i="13"/>
  <c r="A232" i="14"/>
  <c r="AO232" i="14" s="1"/>
  <c r="AM232" i="14" l="1"/>
  <c r="AP232" i="14"/>
  <c r="AU227" i="13"/>
  <c r="AV227" i="13"/>
  <c r="AK232" i="14"/>
  <c r="AQ232" i="14"/>
  <c r="AR232" i="14"/>
  <c r="AN232" i="14"/>
  <c r="AG232" i="14"/>
  <c r="AJ232" i="14"/>
  <c r="AI232" i="14"/>
  <c r="AL232" i="14"/>
  <c r="AH232" i="14"/>
  <c r="Z232" i="14"/>
  <c r="AA232" i="14"/>
  <c r="AB232" i="14"/>
  <c r="AC232" i="14"/>
  <c r="AD232" i="14"/>
  <c r="Y232" i="14"/>
  <c r="O232" i="14"/>
  <c r="N232" i="14"/>
  <c r="K232" i="14"/>
  <c r="I232" i="14"/>
  <c r="M232" i="14"/>
  <c r="L232" i="14"/>
  <c r="J232" i="14"/>
  <c r="AF232" i="14"/>
  <c r="C232" i="14"/>
  <c r="AE232" i="14"/>
  <c r="H232" i="14"/>
  <c r="G232" i="14"/>
  <c r="F232" i="14"/>
  <c r="D232" i="14"/>
  <c r="B232" i="14"/>
  <c r="E232" i="14"/>
  <c r="C226" i="13"/>
  <c r="P226" i="13"/>
  <c r="K226" i="13"/>
  <c r="B226" i="13"/>
  <c r="H226" i="13"/>
  <c r="F226" i="13"/>
  <c r="E226" i="13"/>
  <c r="L226" i="13"/>
  <c r="D226" i="13"/>
  <c r="G226" i="13"/>
  <c r="N226" i="13"/>
  <c r="O226" i="13"/>
  <c r="M226" i="13"/>
  <c r="J226" i="13"/>
  <c r="I226" i="13"/>
  <c r="A225" i="13"/>
  <c r="AT226" i="13"/>
  <c r="A231" i="14"/>
  <c r="AO231" i="14" s="1"/>
  <c r="AM231" i="14" l="1"/>
  <c r="AP231" i="14"/>
  <c r="AU226" i="13"/>
  <c r="AV226" i="13"/>
  <c r="AK231" i="14"/>
  <c r="AQ231" i="14"/>
  <c r="AR231" i="14"/>
  <c r="AL231" i="14"/>
  <c r="AN231" i="14"/>
  <c r="AI231" i="14"/>
  <c r="AG231" i="14"/>
  <c r="AH231" i="14"/>
  <c r="AJ231" i="14"/>
  <c r="AB231" i="14"/>
  <c r="AC231" i="14"/>
  <c r="AD231" i="14"/>
  <c r="O231" i="14"/>
  <c r="AE231" i="14"/>
  <c r="AF231" i="14"/>
  <c r="AA231" i="14"/>
  <c r="Y231" i="14"/>
  <c r="Z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T225" i="13"/>
  <c r="A230" i="14"/>
  <c r="AO230" i="14" s="1"/>
  <c r="AM230" i="14" l="1"/>
  <c r="AP230" i="14"/>
  <c r="AU225" i="13"/>
  <c r="AV225" i="13"/>
  <c r="AK230" i="14"/>
  <c r="AQ230" i="14"/>
  <c r="AR230" i="14"/>
  <c r="AJ230" i="14"/>
  <c r="AL230" i="14"/>
  <c r="AH230" i="14"/>
  <c r="AN230" i="14"/>
  <c r="AI230" i="14"/>
  <c r="AG230" i="14"/>
  <c r="AD230" i="14"/>
  <c r="O230" i="14"/>
  <c r="AE230" i="14"/>
  <c r="AF230" i="14"/>
  <c r="Y230" i="14"/>
  <c r="Z230" i="14"/>
  <c r="AC230" i="14"/>
  <c r="AA230" i="14"/>
  <c r="AB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T224" i="13"/>
  <c r="A229" i="14"/>
  <c r="AO229" i="14" s="1"/>
  <c r="AM229" i="14" l="1"/>
  <c r="AP229" i="14"/>
  <c r="AU224" i="13"/>
  <c r="AV224" i="13"/>
  <c r="AK229" i="14"/>
  <c r="AQ229" i="14"/>
  <c r="AR229" i="14"/>
  <c r="AI229" i="14"/>
  <c r="AJ229" i="14"/>
  <c r="AL229" i="14"/>
  <c r="AG229" i="14"/>
  <c r="AH229" i="14"/>
  <c r="AN229" i="14"/>
  <c r="AF229" i="14"/>
  <c r="Y229" i="14"/>
  <c r="Z229" i="14"/>
  <c r="AA229" i="14"/>
  <c r="AB229" i="14"/>
  <c r="O229" i="14"/>
  <c r="AE229" i="14"/>
  <c r="AC229" i="14"/>
  <c r="AD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T223" i="13"/>
  <c r="A228" i="14"/>
  <c r="AO228" i="14" s="1"/>
  <c r="AM228" i="14" l="1"/>
  <c r="AP228" i="14"/>
  <c r="AU223" i="13"/>
  <c r="AV223" i="13"/>
  <c r="AK228" i="14"/>
  <c r="AQ228" i="14"/>
  <c r="AR228" i="14"/>
  <c r="AH228" i="14"/>
  <c r="AI228" i="14"/>
  <c r="AJ228" i="14"/>
  <c r="AL228" i="14"/>
  <c r="AN228" i="14"/>
  <c r="AG228" i="14"/>
  <c r="O228" i="14"/>
  <c r="Z228" i="14"/>
  <c r="AA228" i="14"/>
  <c r="AB228" i="14"/>
  <c r="AC228" i="14"/>
  <c r="AD228" i="14"/>
  <c r="Y228" i="14"/>
  <c r="AE228" i="14"/>
  <c r="M228" i="14"/>
  <c r="AF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T222" i="13"/>
  <c r="A227" i="14"/>
  <c r="AO227" i="14" s="1"/>
  <c r="AM227" i="14" l="1"/>
  <c r="AP227" i="14"/>
  <c r="AU222" i="13"/>
  <c r="AV222" i="13"/>
  <c r="AK227" i="14"/>
  <c r="AQ227" i="14"/>
  <c r="AR227" i="14"/>
  <c r="AG227" i="14"/>
  <c r="AH227" i="14"/>
  <c r="AI227" i="14"/>
  <c r="AJ227" i="14"/>
  <c r="AL227" i="14"/>
  <c r="AN227" i="14"/>
  <c r="AC227" i="14"/>
  <c r="AD227" i="14"/>
  <c r="Z227" i="14"/>
  <c r="Y227" i="14"/>
  <c r="O227" i="14"/>
  <c r="AA227" i="14"/>
  <c r="AF227" i="14"/>
  <c r="AB227" i="14"/>
  <c r="AE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T221" i="13"/>
  <c r="A226" i="14"/>
  <c r="AO226" i="14" s="1"/>
  <c r="AM226" i="14" l="1"/>
  <c r="AP226" i="14"/>
  <c r="AU221" i="13"/>
  <c r="AV221" i="13"/>
  <c r="AK226" i="14"/>
  <c r="AQ226" i="14"/>
  <c r="AR226" i="14"/>
  <c r="AN226" i="14"/>
  <c r="AG226" i="14"/>
  <c r="AH226" i="14"/>
  <c r="AI226" i="14"/>
  <c r="AJ226" i="14"/>
  <c r="AL226" i="14"/>
  <c r="AD226" i="14"/>
  <c r="O226" i="14"/>
  <c r="AE226" i="14"/>
  <c r="AF226" i="14"/>
  <c r="AB226" i="14"/>
  <c r="Y226" i="14"/>
  <c r="Z226" i="14"/>
  <c r="AA226" i="14"/>
  <c r="AC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T220" i="13"/>
  <c r="A225" i="14"/>
  <c r="AO225" i="14" s="1"/>
  <c r="AM225" i="14" l="1"/>
  <c r="AP225" i="14"/>
  <c r="AU220" i="13"/>
  <c r="AV220" i="13"/>
  <c r="AK225" i="14"/>
  <c r="AQ225" i="14"/>
  <c r="AR225" i="14"/>
  <c r="AN225" i="14"/>
  <c r="AG225" i="14"/>
  <c r="AH225" i="14"/>
  <c r="AL225" i="14"/>
  <c r="AI225" i="14"/>
  <c r="AJ225" i="14"/>
  <c r="AF225" i="14"/>
  <c r="Y225" i="14"/>
  <c r="Z225" i="14"/>
  <c r="AD225" i="14"/>
  <c r="AA225" i="14"/>
  <c r="AB225" i="14"/>
  <c r="AC225" i="14"/>
  <c r="O225" i="14"/>
  <c r="AE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T219" i="13"/>
  <c r="A224" i="14"/>
  <c r="AO224" i="14" s="1"/>
  <c r="AM224" i="14" l="1"/>
  <c r="AP224" i="14"/>
  <c r="AU219" i="13"/>
  <c r="AV219" i="13"/>
  <c r="AK224" i="14"/>
  <c r="AQ224" i="14"/>
  <c r="AR224" i="14"/>
  <c r="AN224" i="14"/>
  <c r="AG224" i="14"/>
  <c r="AJ224" i="14"/>
  <c r="AI224" i="14"/>
  <c r="AL224" i="14"/>
  <c r="AH224" i="14"/>
  <c r="Z224" i="14"/>
  <c r="AA224" i="14"/>
  <c r="AB224" i="14"/>
  <c r="AF224" i="14"/>
  <c r="AC224" i="14"/>
  <c r="AD224" i="14"/>
  <c r="O224" i="14"/>
  <c r="AE224" i="14"/>
  <c r="Y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T218" i="13"/>
  <c r="A223" i="14"/>
  <c r="AO223" i="14" s="1"/>
  <c r="AM223" i="14" l="1"/>
  <c r="AP223" i="14"/>
  <c r="AU218" i="13"/>
  <c r="AV218" i="13"/>
  <c r="AK223" i="14"/>
  <c r="AQ223" i="14"/>
  <c r="AR223" i="14"/>
  <c r="AL223" i="14"/>
  <c r="AN223" i="14"/>
  <c r="AI223" i="14"/>
  <c r="AH223" i="14"/>
  <c r="AJ223" i="14"/>
  <c r="AG223" i="14"/>
  <c r="AB223" i="14"/>
  <c r="AC223" i="14"/>
  <c r="AD223" i="14"/>
  <c r="Z223" i="14"/>
  <c r="O223" i="14"/>
  <c r="AE223" i="14"/>
  <c r="AF223" i="14"/>
  <c r="AA223" i="14"/>
  <c r="N223" i="14"/>
  <c r="L223" i="14"/>
  <c r="J223" i="14"/>
  <c r="H223" i="14"/>
  <c r="M223" i="14"/>
  <c r="Y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T217" i="13"/>
  <c r="A222" i="14"/>
  <c r="AO222" i="14" s="1"/>
  <c r="AM222" i="14" l="1"/>
  <c r="AP222" i="14"/>
  <c r="AU217" i="13"/>
  <c r="AV217" i="13"/>
  <c r="AK222" i="14"/>
  <c r="AQ222" i="14"/>
  <c r="AR222" i="14"/>
  <c r="AJ222" i="14"/>
  <c r="AL222" i="14"/>
  <c r="AH222" i="14"/>
  <c r="AN222" i="14"/>
  <c r="AG222" i="14"/>
  <c r="AI222" i="14"/>
  <c r="AD222" i="14"/>
  <c r="O222" i="14"/>
  <c r="AE222" i="14"/>
  <c r="AF222" i="14"/>
  <c r="AB222" i="14"/>
  <c r="Y222" i="14"/>
  <c r="AC222" i="14"/>
  <c r="Z222" i="14"/>
  <c r="AA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T216" i="13"/>
  <c r="A221" i="14"/>
  <c r="AO221" i="14" s="1"/>
  <c r="AM221" i="14" l="1"/>
  <c r="AP221" i="14"/>
  <c r="AU216" i="13"/>
  <c r="AV216" i="13"/>
  <c r="AK221" i="14"/>
  <c r="AQ221" i="14"/>
  <c r="AR221" i="14"/>
  <c r="AI221" i="14"/>
  <c r="AJ221" i="14"/>
  <c r="AL221" i="14"/>
  <c r="AG221" i="14"/>
  <c r="AH221" i="14"/>
  <c r="AN221" i="14"/>
  <c r="AF221" i="14"/>
  <c r="Y221" i="14"/>
  <c r="Z221" i="14"/>
  <c r="AD221" i="14"/>
  <c r="AA221" i="14"/>
  <c r="O221" i="14"/>
  <c r="AE221" i="14"/>
  <c r="N221" i="14"/>
  <c r="AB221" i="14"/>
  <c r="AC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T215" i="13"/>
  <c r="A220" i="14"/>
  <c r="AO220" i="14" s="1"/>
  <c r="AM220" i="14" l="1"/>
  <c r="AP220" i="14"/>
  <c r="AU215" i="13"/>
  <c r="AV215" i="13"/>
  <c r="AK220" i="14"/>
  <c r="AQ220" i="14"/>
  <c r="AR220" i="14"/>
  <c r="AI220" i="14"/>
  <c r="AG220" i="14"/>
  <c r="AH220" i="14"/>
  <c r="AJ220" i="14"/>
  <c r="AL220" i="14"/>
  <c r="AN220" i="14"/>
  <c r="Z220" i="14"/>
  <c r="AA220" i="14"/>
  <c r="AB220" i="14"/>
  <c r="AF220" i="14"/>
  <c r="Y220" i="14"/>
  <c r="AC220" i="14"/>
  <c r="AD220" i="14"/>
  <c r="AE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T214" i="13"/>
  <c r="A219" i="14"/>
  <c r="AO219" i="14" s="1"/>
  <c r="AM219" i="14" l="1"/>
  <c r="AP219" i="14"/>
  <c r="AU214" i="13"/>
  <c r="AV214" i="13"/>
  <c r="AK219" i="14"/>
  <c r="AQ219" i="14"/>
  <c r="AR219" i="14"/>
  <c r="AH219" i="14"/>
  <c r="AN219" i="14"/>
  <c r="AG219" i="14"/>
  <c r="AI219" i="14"/>
  <c r="AJ219" i="14"/>
  <c r="AL219" i="14"/>
  <c r="AB219" i="14"/>
  <c r="AC219" i="14"/>
  <c r="AD219" i="14"/>
  <c r="Z219" i="14"/>
  <c r="Y219" i="14"/>
  <c r="AA219" i="14"/>
  <c r="O219" i="14"/>
  <c r="AE219" i="14"/>
  <c r="M219" i="14"/>
  <c r="K219" i="14"/>
  <c r="I219" i="14"/>
  <c r="G219" i="14"/>
  <c r="AF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T213" i="13"/>
  <c r="A218" i="14"/>
  <c r="AO218" i="14" s="1"/>
  <c r="AM218" i="14" l="1"/>
  <c r="AP218" i="14"/>
  <c r="AU213" i="13"/>
  <c r="AV213" i="13"/>
  <c r="AK218" i="14"/>
  <c r="AQ218" i="14"/>
  <c r="AR218" i="14"/>
  <c r="AG218" i="14"/>
  <c r="AH218" i="14"/>
  <c r="AJ218" i="14"/>
  <c r="AI218" i="14"/>
  <c r="AN218" i="14"/>
  <c r="AL218" i="14"/>
  <c r="AD218" i="14"/>
  <c r="O218" i="14"/>
  <c r="AE218" i="14"/>
  <c r="AF218" i="14"/>
  <c r="AB218" i="14"/>
  <c r="Y218" i="14"/>
  <c r="Z218" i="14"/>
  <c r="AA218" i="14"/>
  <c r="AC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T212" i="13"/>
  <c r="A217" i="14"/>
  <c r="AO217" i="14" s="1"/>
  <c r="AM217" i="14" l="1"/>
  <c r="AP217" i="14"/>
  <c r="AU212" i="13"/>
  <c r="AV212" i="13"/>
  <c r="AK217" i="14"/>
  <c r="AQ217" i="14"/>
  <c r="AR217" i="14"/>
  <c r="AN217" i="14"/>
  <c r="AG217" i="14"/>
  <c r="AI217" i="14"/>
  <c r="AH217" i="14"/>
  <c r="AJ217" i="14"/>
  <c r="AL217" i="14"/>
  <c r="AF217" i="14"/>
  <c r="Y217" i="14"/>
  <c r="Z217" i="14"/>
  <c r="AD217" i="14"/>
  <c r="AA217" i="14"/>
  <c r="AB217" i="14"/>
  <c r="AC217" i="14"/>
  <c r="O217" i="14"/>
  <c r="AE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T211" i="13"/>
  <c r="A216" i="14"/>
  <c r="AO216" i="14" s="1"/>
  <c r="AM216" i="14" l="1"/>
  <c r="AP216" i="14"/>
  <c r="AU211" i="13"/>
  <c r="AV211" i="13"/>
  <c r="AK216" i="14"/>
  <c r="AQ216" i="14"/>
  <c r="AR216" i="14"/>
  <c r="AN216" i="14"/>
  <c r="AH216" i="14"/>
  <c r="AJ216" i="14"/>
  <c r="AG216" i="14"/>
  <c r="AI216" i="14"/>
  <c r="AL216" i="14"/>
  <c r="Z216" i="14"/>
  <c r="AA216" i="14"/>
  <c r="AB216" i="14"/>
  <c r="AF216" i="14"/>
  <c r="AC216" i="14"/>
  <c r="AD216" i="14"/>
  <c r="O216" i="14"/>
  <c r="AE216" i="14"/>
  <c r="Y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T210" i="13"/>
  <c r="A215" i="14"/>
  <c r="AO215" i="14" s="1"/>
  <c r="AM215" i="14" l="1"/>
  <c r="AP215" i="14"/>
  <c r="AU210" i="13"/>
  <c r="AV210" i="13"/>
  <c r="AK215" i="14"/>
  <c r="AQ215" i="14"/>
  <c r="AR215" i="14"/>
  <c r="AG215" i="14"/>
  <c r="AH215" i="14"/>
  <c r="AI215" i="14"/>
  <c r="AJ215" i="14"/>
  <c r="AL215" i="14"/>
  <c r="AN215" i="14"/>
  <c r="AB215" i="14"/>
  <c r="AC215" i="14"/>
  <c r="AD215" i="14"/>
  <c r="Z215" i="14"/>
  <c r="O215" i="14"/>
  <c r="AE215" i="14"/>
  <c r="AF215" i="14"/>
  <c r="AA215" i="14"/>
  <c r="N215" i="14"/>
  <c r="Y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T209" i="13"/>
  <c r="A214" i="14"/>
  <c r="AO214" i="14" s="1"/>
  <c r="AM214" i="14" l="1"/>
  <c r="AP214" i="14"/>
  <c r="AU209" i="13"/>
  <c r="AV209" i="13"/>
  <c r="AK214" i="14"/>
  <c r="AQ214" i="14"/>
  <c r="AR214" i="14"/>
  <c r="AL214" i="14"/>
  <c r="AN214" i="14"/>
  <c r="AG214" i="14"/>
  <c r="AJ214" i="14"/>
  <c r="AI214" i="14"/>
  <c r="AH214" i="14"/>
  <c r="AD214" i="14"/>
  <c r="O214" i="14"/>
  <c r="AE214" i="14"/>
  <c r="AF214" i="14"/>
  <c r="AB214" i="14"/>
  <c r="Y214" i="14"/>
  <c r="AC214" i="14"/>
  <c r="Z214" i="14"/>
  <c r="AA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T208" i="13"/>
  <c r="A213" i="14"/>
  <c r="AO213" i="14" s="1"/>
  <c r="AM213" i="14" l="1"/>
  <c r="AP213" i="14"/>
  <c r="AU208" i="13"/>
  <c r="AV208" i="13"/>
  <c r="AK213" i="14"/>
  <c r="AQ213" i="14"/>
  <c r="AR213" i="14"/>
  <c r="AJ213" i="14"/>
  <c r="AL213" i="14"/>
  <c r="AH213" i="14"/>
  <c r="AI213" i="14"/>
  <c r="AN213" i="14"/>
  <c r="AG213" i="14"/>
  <c r="AF213" i="14"/>
  <c r="Y213" i="14"/>
  <c r="Z213" i="14"/>
  <c r="AD213" i="14"/>
  <c r="AA213" i="14"/>
  <c r="O213" i="14"/>
  <c r="AE213" i="14"/>
  <c r="AB213" i="14"/>
  <c r="AC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T207" i="13"/>
  <c r="A212" i="14"/>
  <c r="AO212" i="14" s="1"/>
  <c r="AM212" i="14" l="1"/>
  <c r="AP212" i="14"/>
  <c r="AU207" i="13"/>
  <c r="AV207" i="13"/>
  <c r="AK212" i="14"/>
  <c r="AQ212" i="14"/>
  <c r="AR212" i="14"/>
  <c r="AI212" i="14"/>
  <c r="AJ212" i="14"/>
  <c r="AN212" i="14"/>
  <c r="AG212" i="14"/>
  <c r="AL212" i="14"/>
  <c r="AH212" i="14"/>
  <c r="Z212" i="14"/>
  <c r="AA212" i="14"/>
  <c r="AB212" i="14"/>
  <c r="AF212" i="14"/>
  <c r="Y212" i="14"/>
  <c r="AC212" i="14"/>
  <c r="M212" i="14"/>
  <c r="O212" i="14"/>
  <c r="AD212" i="14"/>
  <c r="L212" i="14"/>
  <c r="J212" i="14"/>
  <c r="AE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T206" i="13"/>
  <c r="A211" i="14"/>
  <c r="AO211" i="14" s="1"/>
  <c r="AM211" i="14" l="1"/>
  <c r="AP211" i="14"/>
  <c r="AU206" i="13"/>
  <c r="AV206" i="13"/>
  <c r="AK211" i="14"/>
  <c r="AQ211" i="14"/>
  <c r="AR211" i="14"/>
  <c r="AH211" i="14"/>
  <c r="AI211" i="14"/>
  <c r="AL211" i="14"/>
  <c r="AJ211" i="14"/>
  <c r="AN211" i="14"/>
  <c r="AG211" i="14"/>
  <c r="AB211" i="14"/>
  <c r="AC211" i="14"/>
  <c r="AD211" i="14"/>
  <c r="Z211" i="14"/>
  <c r="Y211" i="14"/>
  <c r="AA211" i="14"/>
  <c r="O211" i="14"/>
  <c r="AE211" i="14"/>
  <c r="M211" i="14"/>
  <c r="AF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T205" i="13"/>
  <c r="A210" i="14"/>
  <c r="AO210" i="14" s="1"/>
  <c r="AM210" i="14" l="1"/>
  <c r="AP210" i="14"/>
  <c r="AU205" i="13"/>
  <c r="AV205" i="13"/>
  <c r="AK210" i="14"/>
  <c r="AQ210" i="14"/>
  <c r="AR210" i="14"/>
  <c r="AG210" i="14"/>
  <c r="AH210" i="14"/>
  <c r="AJ210" i="14"/>
  <c r="AN210" i="14"/>
  <c r="AI210" i="14"/>
  <c r="AL210" i="14"/>
  <c r="AD210" i="14"/>
  <c r="O210" i="14"/>
  <c r="AE210" i="14"/>
  <c r="AF210" i="14"/>
  <c r="AB210" i="14"/>
  <c r="Y210" i="14"/>
  <c r="Z210" i="14"/>
  <c r="AA210" i="14"/>
  <c r="AC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T204" i="13"/>
  <c r="A209" i="14"/>
  <c r="AO209" i="14" s="1"/>
  <c r="AM209" i="14" l="1"/>
  <c r="AP209" i="14"/>
  <c r="AU204" i="13"/>
  <c r="AV204" i="13"/>
  <c r="AK209" i="14"/>
  <c r="AQ209" i="14"/>
  <c r="AR209" i="14"/>
  <c r="AN209" i="14"/>
  <c r="AG209" i="14"/>
  <c r="AI209" i="14"/>
  <c r="AL209" i="14"/>
  <c r="AH209" i="14"/>
  <c r="AJ209" i="14"/>
  <c r="AF209" i="14"/>
  <c r="Y209" i="14"/>
  <c r="Z209" i="14"/>
  <c r="AD209" i="14"/>
  <c r="AA209" i="14"/>
  <c r="AB209" i="14"/>
  <c r="AC209" i="14"/>
  <c r="O209" i="14"/>
  <c r="AE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T203" i="13"/>
  <c r="A208" i="14"/>
  <c r="AO208" i="14" s="1"/>
  <c r="AM208" i="14" l="1"/>
  <c r="AP208" i="14"/>
  <c r="AU203" i="13"/>
  <c r="AV203" i="13"/>
  <c r="AK208" i="14"/>
  <c r="AQ208" i="14"/>
  <c r="AR208" i="14"/>
  <c r="AN208" i="14"/>
  <c r="AH208" i="14"/>
  <c r="AG208" i="14"/>
  <c r="AI208" i="14"/>
  <c r="AJ208" i="14"/>
  <c r="AL208" i="14"/>
  <c r="Z208" i="14"/>
  <c r="AA208" i="14"/>
  <c r="AB208" i="14"/>
  <c r="AF208" i="14"/>
  <c r="AC208" i="14"/>
  <c r="AD208" i="14"/>
  <c r="O208" i="14"/>
  <c r="AE208" i="14"/>
  <c r="Y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T202" i="13"/>
  <c r="A207" i="14"/>
  <c r="AO207" i="14" s="1"/>
  <c r="AM207" i="14" l="1"/>
  <c r="AP207" i="14"/>
  <c r="AU202" i="13"/>
  <c r="AV202" i="13"/>
  <c r="AK207" i="14"/>
  <c r="AQ207" i="14"/>
  <c r="AR207" i="14"/>
  <c r="AG207" i="14"/>
  <c r="AL207" i="14"/>
  <c r="AI207" i="14"/>
  <c r="AN207" i="14"/>
  <c r="AJ207" i="14"/>
  <c r="AH207" i="14"/>
  <c r="AB207" i="14"/>
  <c r="AC207" i="14"/>
  <c r="AD207" i="14"/>
  <c r="Z207" i="14"/>
  <c r="O207" i="14"/>
  <c r="AE207" i="14"/>
  <c r="AF207" i="14"/>
  <c r="AA207" i="14"/>
  <c r="Y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T201" i="13"/>
  <c r="A206" i="14"/>
  <c r="AO206" i="14" s="1"/>
  <c r="AM206" i="14" l="1"/>
  <c r="AP206" i="14"/>
  <c r="AU201" i="13"/>
  <c r="AV201" i="13"/>
  <c r="AK206" i="14"/>
  <c r="AQ206" i="14"/>
  <c r="AR206" i="14"/>
  <c r="AL206" i="14"/>
  <c r="AN206" i="14"/>
  <c r="AG206" i="14"/>
  <c r="AH206" i="14"/>
  <c r="AI206" i="14"/>
  <c r="AJ206" i="14"/>
  <c r="AD206" i="14"/>
  <c r="O206" i="14"/>
  <c r="AE206" i="14"/>
  <c r="AF206" i="14"/>
  <c r="AB206" i="14"/>
  <c r="Y206" i="14"/>
  <c r="AC206" i="14"/>
  <c r="Z206" i="14"/>
  <c r="AA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T200" i="13"/>
  <c r="A205" i="14"/>
  <c r="AO205" i="14" s="1"/>
  <c r="AM205" i="14" l="1"/>
  <c r="AP205" i="14"/>
  <c r="AU200" i="13"/>
  <c r="AV200" i="13"/>
  <c r="AK205" i="14"/>
  <c r="AQ205" i="14"/>
  <c r="AR205" i="14"/>
  <c r="AJ205" i="14"/>
  <c r="AL205" i="14"/>
  <c r="AN205" i="14"/>
  <c r="AI205" i="14"/>
  <c r="AG205" i="14"/>
  <c r="AH205" i="14"/>
  <c r="AF205" i="14"/>
  <c r="Y205" i="14"/>
  <c r="Z205" i="14"/>
  <c r="AD205" i="14"/>
  <c r="AA205" i="14"/>
  <c r="O205" i="14"/>
  <c r="AE205" i="14"/>
  <c r="N205" i="14"/>
  <c r="M205" i="14"/>
  <c r="L205" i="14"/>
  <c r="J205" i="14"/>
  <c r="H205" i="14"/>
  <c r="AB205" i="14"/>
  <c r="F205" i="14"/>
  <c r="D205" i="14"/>
  <c r="I205" i="14"/>
  <c r="B205" i="14"/>
  <c r="AC205" i="14"/>
  <c r="K205" i="14"/>
  <c r="G205" i="14"/>
  <c r="E205" i="14"/>
  <c r="C205" i="14"/>
  <c r="C199" i="13"/>
  <c r="D199" i="13"/>
  <c r="E199" i="13"/>
  <c r="I199" i="13"/>
  <c r="N199" i="13"/>
  <c r="O199" i="13"/>
  <c r="G199" i="13"/>
  <c r="F199" i="13"/>
  <c r="L199" i="13"/>
  <c r="K199" i="13"/>
  <c r="P199" i="13"/>
  <c r="H199" i="13"/>
  <c r="J199" i="13"/>
  <c r="B199" i="13"/>
  <c r="A198" i="13"/>
  <c r="M199" i="13"/>
  <c r="AT199" i="13"/>
  <c r="A204" i="14"/>
  <c r="AO204" i="14" s="1"/>
  <c r="AM204" i="14" l="1"/>
  <c r="AP204" i="14"/>
  <c r="AU199" i="13"/>
  <c r="AV199" i="13"/>
  <c r="AK204" i="14"/>
  <c r="AQ204" i="14"/>
  <c r="AR204" i="14"/>
  <c r="AI204" i="14"/>
  <c r="AJ204" i="14"/>
  <c r="AG204" i="14"/>
  <c r="AH204" i="14"/>
  <c r="AL204" i="14"/>
  <c r="AN204" i="14"/>
  <c r="Z204" i="14"/>
  <c r="AA204" i="14"/>
  <c r="AB204" i="14"/>
  <c r="AF204" i="14"/>
  <c r="Y204" i="14"/>
  <c r="AC204" i="14"/>
  <c r="O204" i="14"/>
  <c r="AD204" i="14"/>
  <c r="M204" i="14"/>
  <c r="AE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T198" i="13"/>
  <c r="A203" i="14"/>
  <c r="AO203" i="14" s="1"/>
  <c r="AM203" i="14" l="1"/>
  <c r="AP203" i="14"/>
  <c r="AU198" i="13"/>
  <c r="AV198" i="13"/>
  <c r="AK203" i="14"/>
  <c r="AQ203" i="14"/>
  <c r="AR203" i="14"/>
  <c r="AH203" i="14"/>
  <c r="AI203" i="14"/>
  <c r="AL203" i="14"/>
  <c r="AN203" i="14"/>
  <c r="AG203" i="14"/>
  <c r="AJ203" i="14"/>
  <c r="AB203" i="14"/>
  <c r="AC203" i="14"/>
  <c r="AD203" i="14"/>
  <c r="Z203" i="14"/>
  <c r="Y203" i="14"/>
  <c r="AA203" i="14"/>
  <c r="O203" i="14"/>
  <c r="AE203" i="14"/>
  <c r="AF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T197" i="13"/>
  <c r="A202" i="14"/>
  <c r="AO202" i="14" s="1"/>
  <c r="AM202" i="14" l="1"/>
  <c r="AP202" i="14"/>
  <c r="AU197" i="13"/>
  <c r="AV197" i="13"/>
  <c r="AK202" i="14"/>
  <c r="AQ202" i="14"/>
  <c r="AR202" i="14"/>
  <c r="AG202" i="14"/>
  <c r="AH202" i="14"/>
  <c r="AJ202" i="14"/>
  <c r="AI202" i="14"/>
  <c r="AL202" i="14"/>
  <c r="AN202" i="14"/>
  <c r="AD202" i="14"/>
  <c r="O202" i="14"/>
  <c r="AE202" i="14"/>
  <c r="AF202" i="14"/>
  <c r="AB202" i="14"/>
  <c r="Y202" i="14"/>
  <c r="Z202" i="14"/>
  <c r="AA202" i="14"/>
  <c r="AC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T196" i="13"/>
  <c r="A201" i="14"/>
  <c r="AO201" i="14" s="1"/>
  <c r="AM201" i="14" l="1"/>
  <c r="AP201" i="14"/>
  <c r="AU196" i="13"/>
  <c r="AV196" i="13"/>
  <c r="AK201" i="14"/>
  <c r="AQ201" i="14"/>
  <c r="AR201" i="14"/>
  <c r="AN201" i="14"/>
  <c r="AG201" i="14"/>
  <c r="AI201" i="14"/>
  <c r="AJ201" i="14"/>
  <c r="AH201" i="14"/>
  <c r="AL201" i="14"/>
  <c r="AF201" i="14"/>
  <c r="Y201" i="14"/>
  <c r="Z201" i="14"/>
  <c r="AD201" i="14"/>
  <c r="AA201" i="14"/>
  <c r="AB201" i="14"/>
  <c r="AC201" i="14"/>
  <c r="O201" i="14"/>
  <c r="AE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T195" i="13"/>
  <c r="A200" i="14"/>
  <c r="AO200" i="14" s="1"/>
  <c r="AM200" i="14" l="1"/>
  <c r="AP200" i="14"/>
  <c r="AU195" i="13"/>
  <c r="AV195" i="13"/>
  <c r="AK200" i="14"/>
  <c r="AQ200" i="14"/>
  <c r="AR200" i="14"/>
  <c r="AN200" i="14"/>
  <c r="AH200" i="14"/>
  <c r="AI200" i="14"/>
  <c r="AG200" i="14"/>
  <c r="AJ200" i="14"/>
  <c r="AL200" i="14"/>
  <c r="Z200" i="14"/>
  <c r="AA200" i="14"/>
  <c r="AB200" i="14"/>
  <c r="AF200" i="14"/>
  <c r="AC200" i="14"/>
  <c r="AD200" i="14"/>
  <c r="O200" i="14"/>
  <c r="AE200" i="14"/>
  <c r="Y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T194" i="13"/>
  <c r="A199" i="14"/>
  <c r="AO199" i="14" s="1"/>
  <c r="AM199" i="14" l="1"/>
  <c r="AP199" i="14"/>
  <c r="AU194" i="13"/>
  <c r="AV194" i="13"/>
  <c r="AK199" i="14"/>
  <c r="AQ199" i="14"/>
  <c r="AR199" i="14"/>
  <c r="AG199" i="14"/>
  <c r="AH199" i="14"/>
  <c r="AJ199" i="14"/>
  <c r="AN199" i="14"/>
  <c r="AI199" i="14"/>
  <c r="AL199" i="14"/>
  <c r="AB199" i="14"/>
  <c r="AC199" i="14"/>
  <c r="AD199" i="14"/>
  <c r="Z199" i="14"/>
  <c r="O199" i="14"/>
  <c r="AE199" i="14"/>
  <c r="AF199" i="14"/>
  <c r="AA199" i="14"/>
  <c r="Y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T193" i="13"/>
  <c r="A198" i="14"/>
  <c r="AO198" i="14" s="1"/>
  <c r="AM198" i="14" l="1"/>
  <c r="AP198" i="14"/>
  <c r="AU193" i="13"/>
  <c r="AV193" i="13"/>
  <c r="AK198" i="14"/>
  <c r="AQ198" i="14"/>
  <c r="AR198" i="14"/>
  <c r="AL198" i="14"/>
  <c r="AN198" i="14"/>
  <c r="AG198" i="14"/>
  <c r="AH198" i="14"/>
  <c r="AI198" i="14"/>
  <c r="AJ198" i="14"/>
  <c r="AD198" i="14"/>
  <c r="O198" i="14"/>
  <c r="AE198" i="14"/>
  <c r="AF198" i="14"/>
  <c r="AB198" i="14"/>
  <c r="Y198" i="14"/>
  <c r="AC198" i="14"/>
  <c r="Z198" i="14"/>
  <c r="AA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T192" i="13"/>
  <c r="A197" i="14"/>
  <c r="AO197" i="14" s="1"/>
  <c r="AM197" i="14" l="1"/>
  <c r="AP197" i="14"/>
  <c r="AU192" i="13"/>
  <c r="AV192" i="13"/>
  <c r="AK197" i="14"/>
  <c r="AQ197" i="14"/>
  <c r="AR197" i="14"/>
  <c r="AJ197" i="14"/>
  <c r="AL197" i="14"/>
  <c r="AN197" i="14"/>
  <c r="AH197" i="14"/>
  <c r="AG197" i="14"/>
  <c r="AI197" i="14"/>
  <c r="AF197" i="14"/>
  <c r="Y197" i="14"/>
  <c r="Z197" i="14"/>
  <c r="AD197" i="14"/>
  <c r="AA197" i="14"/>
  <c r="O197" i="14"/>
  <c r="AE197" i="14"/>
  <c r="N197" i="14"/>
  <c r="AB197" i="14"/>
  <c r="AC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T191" i="13"/>
  <c r="A196" i="14"/>
  <c r="AO196" i="14" s="1"/>
  <c r="AM196" i="14" l="1"/>
  <c r="AP196" i="14"/>
  <c r="AU191" i="13"/>
  <c r="AV191" i="13"/>
  <c r="AK196" i="14"/>
  <c r="AQ196" i="14"/>
  <c r="AR196" i="14"/>
  <c r="AI196" i="14"/>
  <c r="AJ196" i="14"/>
  <c r="AN196" i="14"/>
  <c r="AG196" i="14"/>
  <c r="AH196" i="14"/>
  <c r="AL196" i="14"/>
  <c r="Z196" i="14"/>
  <c r="AA196" i="14"/>
  <c r="AB196" i="14"/>
  <c r="AF196" i="14"/>
  <c r="Y196" i="14"/>
  <c r="AC196" i="14"/>
  <c r="O196" i="14"/>
  <c r="AD196" i="14"/>
  <c r="AE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T190" i="13"/>
  <c r="A195" i="14"/>
  <c r="AO195" i="14" s="1"/>
  <c r="AM195" i="14" l="1"/>
  <c r="AP195" i="14"/>
  <c r="AU190" i="13"/>
  <c r="AV190" i="13"/>
  <c r="AK195" i="14"/>
  <c r="AQ195" i="14"/>
  <c r="AR195" i="14"/>
  <c r="AH195" i="14"/>
  <c r="AI195" i="14"/>
  <c r="AL195" i="14"/>
  <c r="AJ195" i="14"/>
  <c r="AN195" i="14"/>
  <c r="AG195" i="14"/>
  <c r="AB195" i="14"/>
  <c r="AC195" i="14"/>
  <c r="AD195" i="14"/>
  <c r="Z195" i="14"/>
  <c r="Y195" i="14"/>
  <c r="AA195" i="14"/>
  <c r="O195" i="14"/>
  <c r="AE195" i="14"/>
  <c r="AF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T189" i="13"/>
  <c r="A194" i="14"/>
  <c r="AO194" i="14" s="1"/>
  <c r="AM194" i="14" l="1"/>
  <c r="AP194" i="14"/>
  <c r="AU189" i="13"/>
  <c r="AV189" i="13"/>
  <c r="AK194" i="14"/>
  <c r="AQ194" i="14"/>
  <c r="AR194" i="14"/>
  <c r="AG194" i="14"/>
  <c r="AH194" i="14"/>
  <c r="AJ194" i="14"/>
  <c r="AL194" i="14"/>
  <c r="AN194" i="14"/>
  <c r="AI194" i="14"/>
  <c r="AD194" i="14"/>
  <c r="O194" i="14"/>
  <c r="AE194" i="14"/>
  <c r="AF194" i="14"/>
  <c r="AB194" i="14"/>
  <c r="Y194" i="14"/>
  <c r="Z194" i="14"/>
  <c r="AA194" i="14"/>
  <c r="AC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T188" i="13"/>
  <c r="A193" i="14"/>
  <c r="AO193" i="14" s="1"/>
  <c r="AM193" i="14" l="1"/>
  <c r="AP193" i="14"/>
  <c r="AU188" i="13"/>
  <c r="AV188" i="13"/>
  <c r="AK193" i="14"/>
  <c r="AQ193" i="14"/>
  <c r="AR193" i="14"/>
  <c r="AN193" i="14"/>
  <c r="AG193" i="14"/>
  <c r="AI193" i="14"/>
  <c r="AJ193" i="14"/>
  <c r="AH193" i="14"/>
  <c r="AL193" i="14"/>
  <c r="AF193" i="14"/>
  <c r="Y193" i="14"/>
  <c r="Z193" i="14"/>
  <c r="AD193" i="14"/>
  <c r="AA193" i="14"/>
  <c r="AB193" i="14"/>
  <c r="AC193" i="14"/>
  <c r="O193" i="14"/>
  <c r="AE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T187" i="13"/>
  <c r="A192" i="14"/>
  <c r="AO192" i="14" s="1"/>
  <c r="AM192" i="14" l="1"/>
  <c r="AP192" i="14"/>
  <c r="AU187" i="13"/>
  <c r="AV187" i="13"/>
  <c r="AK192" i="14"/>
  <c r="AQ192" i="14"/>
  <c r="AR192" i="14"/>
  <c r="AN192" i="14"/>
  <c r="AH192" i="14"/>
  <c r="AI192" i="14"/>
  <c r="AL192" i="14"/>
  <c r="AG192" i="14"/>
  <c r="AJ192" i="14"/>
  <c r="Z192" i="14"/>
  <c r="AA192" i="14"/>
  <c r="AB192" i="14"/>
  <c r="AF192" i="14"/>
  <c r="AC192" i="14"/>
  <c r="AD192" i="14"/>
  <c r="O192" i="14"/>
  <c r="AE192" i="14"/>
  <c r="Y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T186" i="13"/>
  <c r="A191" i="14"/>
  <c r="AO191" i="14" s="1"/>
  <c r="AM191" i="14" l="1"/>
  <c r="AP191" i="14"/>
  <c r="AU186" i="13"/>
  <c r="AV186" i="13"/>
  <c r="AK191" i="14"/>
  <c r="AQ191" i="14"/>
  <c r="AR191" i="14"/>
  <c r="AG191" i="14"/>
  <c r="AH191" i="14"/>
  <c r="AN191" i="14"/>
  <c r="AI191" i="14"/>
  <c r="AJ191" i="14"/>
  <c r="AL191" i="14"/>
  <c r="AB191" i="14"/>
  <c r="AC191" i="14"/>
  <c r="AD191" i="14"/>
  <c r="Z191" i="14"/>
  <c r="O191" i="14"/>
  <c r="AE191" i="14"/>
  <c r="AF191" i="14"/>
  <c r="AA191" i="14"/>
  <c r="N191" i="14"/>
  <c r="L191" i="14"/>
  <c r="J191" i="14"/>
  <c r="H191" i="14"/>
  <c r="M191" i="14"/>
  <c r="K191" i="14"/>
  <c r="I191" i="14"/>
  <c r="G191" i="14"/>
  <c r="Y191" i="14"/>
  <c r="F191" i="14"/>
  <c r="D191" i="14"/>
  <c r="C191" i="14"/>
  <c r="B191" i="14"/>
  <c r="E191" i="14"/>
  <c r="D185" i="13"/>
  <c r="H185" i="13"/>
  <c r="I185" i="13"/>
  <c r="F185" i="13"/>
  <c r="N185" i="13"/>
  <c r="E185" i="13"/>
  <c r="M185" i="13"/>
  <c r="J185" i="13"/>
  <c r="K185" i="13"/>
  <c r="L185" i="13"/>
  <c r="G185" i="13"/>
  <c r="A184" i="13"/>
  <c r="P185" i="13"/>
  <c r="O185" i="13"/>
  <c r="C185" i="13"/>
  <c r="B185" i="13"/>
  <c r="AT185" i="13"/>
  <c r="A190" i="14"/>
  <c r="AO190" i="14" s="1"/>
  <c r="AM190" i="14" l="1"/>
  <c r="AP190" i="14"/>
  <c r="AU185" i="13"/>
  <c r="AV185" i="13"/>
  <c r="AK190" i="14"/>
  <c r="AQ190" i="14"/>
  <c r="AR190" i="14"/>
  <c r="AL190" i="14"/>
  <c r="AN190" i="14"/>
  <c r="AG190" i="14"/>
  <c r="AI190" i="14"/>
  <c r="AJ190" i="14"/>
  <c r="AH190" i="14"/>
  <c r="AD190" i="14"/>
  <c r="O190" i="14"/>
  <c r="AE190" i="14"/>
  <c r="AF190" i="14"/>
  <c r="AB190" i="14"/>
  <c r="Y190" i="14"/>
  <c r="AC190" i="14"/>
  <c r="Z190" i="14"/>
  <c r="AA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T184" i="13"/>
  <c r="A189" i="14"/>
  <c r="AO189" i="14" s="1"/>
  <c r="AM189" i="14" l="1"/>
  <c r="AP189" i="14"/>
  <c r="AU184" i="13"/>
  <c r="AV184" i="13"/>
  <c r="AK189" i="14"/>
  <c r="AQ189" i="14"/>
  <c r="AR189" i="14"/>
  <c r="AJ189" i="14"/>
  <c r="AL189" i="14"/>
  <c r="AN189" i="14"/>
  <c r="AG189" i="14"/>
  <c r="AH189" i="14"/>
  <c r="AI189" i="14"/>
  <c r="AF189" i="14"/>
  <c r="Y189" i="14"/>
  <c r="Z189" i="14"/>
  <c r="AD189" i="14"/>
  <c r="AA189" i="14"/>
  <c r="O189" i="14"/>
  <c r="AE189" i="14"/>
  <c r="N189" i="14"/>
  <c r="AB189" i="14"/>
  <c r="AC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T183" i="13"/>
  <c r="A188" i="14"/>
  <c r="AO188" i="14" s="1"/>
  <c r="AM188" i="14" l="1"/>
  <c r="AP188" i="14"/>
  <c r="AU183" i="13"/>
  <c r="AV183" i="13"/>
  <c r="AK188" i="14"/>
  <c r="AQ188" i="14"/>
  <c r="AR188" i="14"/>
  <c r="AI188" i="14"/>
  <c r="AJ188" i="14"/>
  <c r="AL188" i="14"/>
  <c r="AG188" i="14"/>
  <c r="AH188" i="14"/>
  <c r="AN188" i="14"/>
  <c r="Z188" i="14"/>
  <c r="AA188" i="14"/>
  <c r="AB188" i="14"/>
  <c r="AF188" i="14"/>
  <c r="Y188" i="14"/>
  <c r="AC188" i="14"/>
  <c r="AD188" i="14"/>
  <c r="AE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T182" i="13"/>
  <c r="A187" i="14"/>
  <c r="AO187" i="14" s="1"/>
  <c r="AM187" i="14" l="1"/>
  <c r="AP187" i="14"/>
  <c r="AU182" i="13"/>
  <c r="AV182" i="13"/>
  <c r="AK187" i="14"/>
  <c r="AQ187" i="14"/>
  <c r="AR187" i="14"/>
  <c r="AH187" i="14"/>
  <c r="AI187" i="14"/>
  <c r="AL187" i="14"/>
  <c r="AN187" i="14"/>
  <c r="AG187" i="14"/>
  <c r="AJ187" i="14"/>
  <c r="AB187" i="14"/>
  <c r="AC187" i="14"/>
  <c r="AD187" i="14"/>
  <c r="Z187" i="14"/>
  <c r="Y187" i="14"/>
  <c r="AA187" i="14"/>
  <c r="O187" i="14"/>
  <c r="AE187" i="14"/>
  <c r="M187" i="14"/>
  <c r="AF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T181" i="13"/>
  <c r="A186" i="14"/>
  <c r="AO186" i="14" s="1"/>
  <c r="AM186" i="14" l="1"/>
  <c r="AP186" i="14"/>
  <c r="AU181" i="13"/>
  <c r="AV181" i="13"/>
  <c r="AK186" i="14"/>
  <c r="AQ186" i="14"/>
  <c r="AR186" i="14"/>
  <c r="AG186" i="14"/>
  <c r="AH186" i="14"/>
  <c r="AJ186" i="14"/>
  <c r="AL186" i="14"/>
  <c r="AI186" i="14"/>
  <c r="AN186" i="14"/>
  <c r="AD186" i="14"/>
  <c r="O186" i="14"/>
  <c r="AE186" i="14"/>
  <c r="AF186" i="14"/>
  <c r="AB186" i="14"/>
  <c r="Y186" i="14"/>
  <c r="Z186" i="14"/>
  <c r="AA186" i="14"/>
  <c r="AC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T180" i="13"/>
  <c r="A185" i="14"/>
  <c r="AO185" i="14" s="1"/>
  <c r="AM185" i="14" l="1"/>
  <c r="AP185" i="14"/>
  <c r="AU180" i="13"/>
  <c r="AV180" i="13"/>
  <c r="AK185" i="14"/>
  <c r="AQ185" i="14"/>
  <c r="AR185" i="14"/>
  <c r="AN185" i="14"/>
  <c r="AG185" i="14"/>
  <c r="AI185" i="14"/>
  <c r="AJ185" i="14"/>
  <c r="AH185" i="14"/>
  <c r="AL185" i="14"/>
  <c r="AF185" i="14"/>
  <c r="Y185" i="14"/>
  <c r="Z185" i="14"/>
  <c r="AD185" i="14"/>
  <c r="AA185" i="14"/>
  <c r="AB185" i="14"/>
  <c r="AC185" i="14"/>
  <c r="O185" i="14"/>
  <c r="AE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T179" i="13"/>
  <c r="A184" i="14"/>
  <c r="AO184" i="14" s="1"/>
  <c r="AM184" i="14" l="1"/>
  <c r="AP184" i="14"/>
  <c r="AU179" i="13"/>
  <c r="AV179" i="13"/>
  <c r="AK184" i="14"/>
  <c r="AQ184" i="14"/>
  <c r="AR184" i="14"/>
  <c r="AN184" i="14"/>
  <c r="AH184" i="14"/>
  <c r="AI184" i="14"/>
  <c r="AG184" i="14"/>
  <c r="AJ184" i="14"/>
  <c r="AL184" i="14"/>
  <c r="Z184" i="14"/>
  <c r="AA184" i="14"/>
  <c r="AB184" i="14"/>
  <c r="AF184" i="14"/>
  <c r="AC184" i="14"/>
  <c r="AD184" i="14"/>
  <c r="O184" i="14"/>
  <c r="AE184" i="14"/>
  <c r="Y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T178" i="13"/>
  <c r="A183" i="14"/>
  <c r="AO183" i="14" s="1"/>
  <c r="AM183" i="14" l="1"/>
  <c r="AP183" i="14"/>
  <c r="AU178" i="13"/>
  <c r="AV178" i="13"/>
  <c r="AK183" i="14"/>
  <c r="AQ183" i="14"/>
  <c r="AR183" i="14"/>
  <c r="AG183" i="14"/>
  <c r="AH183" i="14"/>
  <c r="AJ183" i="14"/>
  <c r="AN183" i="14"/>
  <c r="AI183" i="14"/>
  <c r="AL183" i="14"/>
  <c r="AB183" i="14"/>
  <c r="AC183" i="14"/>
  <c r="AD183" i="14"/>
  <c r="Z183" i="14"/>
  <c r="O183" i="14"/>
  <c r="AE183" i="14"/>
  <c r="AF183" i="14"/>
  <c r="AA183" i="14"/>
  <c r="N183" i="14"/>
  <c r="Y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T177" i="13"/>
  <c r="A182" i="14"/>
  <c r="AO182" i="14" s="1"/>
  <c r="AM182" i="14" l="1"/>
  <c r="AP182" i="14"/>
  <c r="AU177" i="13"/>
  <c r="AV177" i="13"/>
  <c r="AK182" i="14"/>
  <c r="AQ182" i="14"/>
  <c r="AR182" i="14"/>
  <c r="AL182" i="14"/>
  <c r="AN182" i="14"/>
  <c r="AG182" i="14"/>
  <c r="AH182" i="14"/>
  <c r="AI182" i="14"/>
  <c r="AJ182" i="14"/>
  <c r="AD182" i="14"/>
  <c r="O182" i="14"/>
  <c r="AE182" i="14"/>
  <c r="AF182" i="14"/>
  <c r="AB182" i="14"/>
  <c r="Y182" i="14"/>
  <c r="AC182" i="14"/>
  <c r="Z182" i="14"/>
  <c r="AA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T176" i="13"/>
  <c r="A181" i="14"/>
  <c r="AO181" i="14" s="1"/>
  <c r="AM181" i="14" l="1"/>
  <c r="AP181" i="14"/>
  <c r="AU176" i="13"/>
  <c r="AV176" i="13"/>
  <c r="AK181" i="14"/>
  <c r="AQ181" i="14"/>
  <c r="AR181" i="14"/>
  <c r="AJ181" i="14"/>
  <c r="AL181" i="14"/>
  <c r="AN181" i="14"/>
  <c r="AH181" i="14"/>
  <c r="AG181" i="14"/>
  <c r="AI181" i="14"/>
  <c r="AF181" i="14"/>
  <c r="Y181" i="14"/>
  <c r="Z181" i="14"/>
  <c r="AD181" i="14"/>
  <c r="AA181" i="14"/>
  <c r="O181" i="14"/>
  <c r="AE181" i="14"/>
  <c r="AB181" i="14"/>
  <c r="AC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T175" i="13"/>
  <c r="A180" i="14"/>
  <c r="AO180" i="14" s="1"/>
  <c r="AM180" i="14" l="1"/>
  <c r="AP180" i="14"/>
  <c r="AU175" i="13"/>
  <c r="AV175" i="13"/>
  <c r="AK180" i="14"/>
  <c r="AQ180" i="14"/>
  <c r="AR180" i="14"/>
  <c r="AI180" i="14"/>
  <c r="AJ180" i="14"/>
  <c r="AN180" i="14"/>
  <c r="AG180" i="14"/>
  <c r="AH180" i="14"/>
  <c r="AL180" i="14"/>
  <c r="Z180" i="14"/>
  <c r="AA180" i="14"/>
  <c r="AB180" i="14"/>
  <c r="AF180" i="14"/>
  <c r="Y180" i="14"/>
  <c r="AC180" i="14"/>
  <c r="M180" i="14"/>
  <c r="O180" i="14"/>
  <c r="L180" i="14"/>
  <c r="J180" i="14"/>
  <c r="N180" i="14"/>
  <c r="K180" i="14"/>
  <c r="I180" i="14"/>
  <c r="AE180" i="14"/>
  <c r="AD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T174" i="13"/>
  <c r="A179" i="14"/>
  <c r="AO179" i="14" s="1"/>
  <c r="AM179" i="14" l="1"/>
  <c r="AP179" i="14"/>
  <c r="AU174" i="13"/>
  <c r="AV174" i="13"/>
  <c r="AK179" i="14"/>
  <c r="AQ179" i="14"/>
  <c r="AR179" i="14"/>
  <c r="AH179" i="14"/>
  <c r="AI179" i="14"/>
  <c r="AL179" i="14"/>
  <c r="AJ179" i="14"/>
  <c r="AN179" i="14"/>
  <c r="AG179" i="14"/>
  <c r="AB179" i="14"/>
  <c r="AC179" i="14"/>
  <c r="AD179" i="14"/>
  <c r="Z179" i="14"/>
  <c r="Y179" i="14"/>
  <c r="AA179" i="14"/>
  <c r="O179" i="14"/>
  <c r="AE179" i="14"/>
  <c r="M179" i="14"/>
  <c r="AF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T173" i="13"/>
  <c r="A178" i="14"/>
  <c r="AO178" i="14" s="1"/>
  <c r="AM178" i="14" l="1"/>
  <c r="AP178" i="14"/>
  <c r="AU173" i="13"/>
  <c r="AV173" i="13"/>
  <c r="AK178" i="14"/>
  <c r="AQ178" i="14"/>
  <c r="AR178" i="14"/>
  <c r="AG178" i="14"/>
  <c r="AH178" i="14"/>
  <c r="AJ178" i="14"/>
  <c r="AL178" i="14"/>
  <c r="AN178" i="14"/>
  <c r="AI178" i="14"/>
  <c r="AD178" i="14"/>
  <c r="O178" i="14"/>
  <c r="AE178" i="14"/>
  <c r="AF178" i="14"/>
  <c r="AB178" i="14"/>
  <c r="Y178" i="14"/>
  <c r="Z178" i="14"/>
  <c r="AA178" i="14"/>
  <c r="AC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T172" i="13"/>
  <c r="A177" i="14"/>
  <c r="AO177" i="14" s="1"/>
  <c r="AM177" i="14" l="1"/>
  <c r="AP177" i="14"/>
  <c r="AU172" i="13"/>
  <c r="AV172" i="13"/>
  <c r="AK177" i="14"/>
  <c r="AQ177" i="14"/>
  <c r="AR177" i="14"/>
  <c r="AN177" i="14"/>
  <c r="AG177" i="14"/>
  <c r="AI177" i="14"/>
  <c r="AJ177" i="14"/>
  <c r="AH177" i="14"/>
  <c r="AL177" i="14"/>
  <c r="AF177" i="14"/>
  <c r="Y177" i="14"/>
  <c r="Z177" i="14"/>
  <c r="AD177" i="14"/>
  <c r="AA177" i="14"/>
  <c r="AB177" i="14"/>
  <c r="AC177" i="14"/>
  <c r="O177" i="14"/>
  <c r="AE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T171" i="13"/>
  <c r="A176" i="14"/>
  <c r="AO176" i="14" s="1"/>
  <c r="AM176" i="14" l="1"/>
  <c r="AP176" i="14"/>
  <c r="AU171" i="13"/>
  <c r="AV171" i="13"/>
  <c r="AK176" i="14"/>
  <c r="AQ176" i="14"/>
  <c r="AR176" i="14"/>
  <c r="AN176" i="14"/>
  <c r="AH176" i="14"/>
  <c r="AI176" i="14"/>
  <c r="AL176" i="14"/>
  <c r="AJ176" i="14"/>
  <c r="AG176" i="14"/>
  <c r="Z176" i="14"/>
  <c r="AA176" i="14"/>
  <c r="AB176" i="14"/>
  <c r="AF176" i="14"/>
  <c r="AC176" i="14"/>
  <c r="AD176" i="14"/>
  <c r="O176" i="14"/>
  <c r="AE176" i="14"/>
  <c r="Y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T170" i="13"/>
  <c r="A175" i="14"/>
  <c r="AO175" i="14" s="1"/>
  <c r="AM175" i="14" l="1"/>
  <c r="AP175" i="14"/>
  <c r="AU170" i="13"/>
  <c r="AV170" i="13"/>
  <c r="AK175" i="14"/>
  <c r="AQ175" i="14"/>
  <c r="AR175" i="14"/>
  <c r="AG175" i="14"/>
  <c r="AH175" i="14"/>
  <c r="AN175" i="14"/>
  <c r="AI175" i="14"/>
  <c r="AJ175" i="14"/>
  <c r="AL175" i="14"/>
  <c r="AB175" i="14"/>
  <c r="AC175" i="14"/>
  <c r="AD175" i="14"/>
  <c r="Z175" i="14"/>
  <c r="O175" i="14"/>
  <c r="AE175" i="14"/>
  <c r="AF175" i="14"/>
  <c r="AA175" i="14"/>
  <c r="Y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T169" i="13"/>
  <c r="A174" i="14"/>
  <c r="AO174" i="14" s="1"/>
  <c r="AM174" i="14" l="1"/>
  <c r="AP174" i="14"/>
  <c r="AU169" i="13"/>
  <c r="AV169" i="13"/>
  <c r="AK174" i="14"/>
  <c r="AQ174" i="14"/>
  <c r="AR174" i="14"/>
  <c r="AL174" i="14"/>
  <c r="AN174" i="14"/>
  <c r="AG174" i="14"/>
  <c r="AI174" i="14"/>
  <c r="AH174" i="14"/>
  <c r="AJ174" i="14"/>
  <c r="AD174" i="14"/>
  <c r="O174" i="14"/>
  <c r="AE174" i="14"/>
  <c r="AF174" i="14"/>
  <c r="AB174" i="14"/>
  <c r="Y174" i="14"/>
  <c r="AC174" i="14"/>
  <c r="Z174" i="14"/>
  <c r="AA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T168" i="13"/>
  <c r="A173" i="14"/>
  <c r="AO173" i="14" s="1"/>
  <c r="AM173" i="14" l="1"/>
  <c r="AP173" i="14"/>
  <c r="AU168" i="13"/>
  <c r="AV168" i="13"/>
  <c r="AK173" i="14"/>
  <c r="AQ173" i="14"/>
  <c r="AR173" i="14"/>
  <c r="AJ173" i="14"/>
  <c r="AL173" i="14"/>
  <c r="AN173" i="14"/>
  <c r="AG173" i="14"/>
  <c r="AH173" i="14"/>
  <c r="AI173" i="14"/>
  <c r="AF173" i="14"/>
  <c r="Y173" i="14"/>
  <c r="Z173" i="14"/>
  <c r="AD173" i="14"/>
  <c r="AA173" i="14"/>
  <c r="O173" i="14"/>
  <c r="AE173" i="14"/>
  <c r="N173" i="14"/>
  <c r="M173" i="14"/>
  <c r="L173" i="14"/>
  <c r="J173" i="14"/>
  <c r="H173" i="14"/>
  <c r="AB173" i="14"/>
  <c r="AC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T167" i="13"/>
  <c r="A172" i="14"/>
  <c r="AO172" i="14" s="1"/>
  <c r="AM172" i="14" l="1"/>
  <c r="AP172" i="14"/>
  <c r="AU167" i="13"/>
  <c r="AV167" i="13"/>
  <c r="AK172" i="14"/>
  <c r="AQ172" i="14"/>
  <c r="AR172" i="14"/>
  <c r="AI172" i="14"/>
  <c r="AJ172" i="14"/>
  <c r="AL172" i="14"/>
  <c r="AG172" i="14"/>
  <c r="AH172" i="14"/>
  <c r="AN172" i="14"/>
  <c r="Z172" i="14"/>
  <c r="AA172" i="14"/>
  <c r="AB172" i="14"/>
  <c r="AF172" i="14"/>
  <c r="Y172" i="14"/>
  <c r="AC172" i="14"/>
  <c r="O172" i="14"/>
  <c r="AD172" i="14"/>
  <c r="M172" i="14"/>
  <c r="AE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T166" i="13"/>
  <c r="A171" i="14"/>
  <c r="AO171" i="14" s="1"/>
  <c r="AM171" i="14" l="1"/>
  <c r="AP171" i="14"/>
  <c r="AU166" i="13"/>
  <c r="AV166" i="13"/>
  <c r="AK171" i="14"/>
  <c r="AQ171" i="14"/>
  <c r="AR171" i="14"/>
  <c r="AH171" i="14"/>
  <c r="AI171" i="14"/>
  <c r="AL171" i="14"/>
  <c r="AN171" i="14"/>
  <c r="AG171" i="14"/>
  <c r="AJ171" i="14"/>
  <c r="AB171" i="14"/>
  <c r="AC171" i="14"/>
  <c r="AD171" i="14"/>
  <c r="Z171" i="14"/>
  <c r="Y171" i="14"/>
  <c r="AA171" i="14"/>
  <c r="O171" i="14"/>
  <c r="AE171" i="14"/>
  <c r="AF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T165" i="13"/>
  <c r="A170" i="14"/>
  <c r="AO170" i="14" s="1"/>
  <c r="AM170" i="14" l="1"/>
  <c r="AP170" i="14"/>
  <c r="AU165" i="13"/>
  <c r="AV165" i="13"/>
  <c r="AK170" i="14"/>
  <c r="AQ170" i="14"/>
  <c r="AR170" i="14"/>
  <c r="AG170" i="14"/>
  <c r="AH170" i="14"/>
  <c r="AI170" i="14"/>
  <c r="AJ170" i="14"/>
  <c r="AN170" i="14"/>
  <c r="AL170" i="14"/>
  <c r="AD170" i="14"/>
  <c r="O170" i="14"/>
  <c r="AE170" i="14"/>
  <c r="AF170" i="14"/>
  <c r="AB170" i="14"/>
  <c r="Y170" i="14"/>
  <c r="Z170" i="14"/>
  <c r="AA170" i="14"/>
  <c r="AC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T164" i="13"/>
  <c r="A169" i="14"/>
  <c r="AO169" i="14" s="1"/>
  <c r="AM169" i="14" l="1"/>
  <c r="AP169" i="14"/>
  <c r="AU164" i="13"/>
  <c r="AV164" i="13"/>
  <c r="AK169" i="14"/>
  <c r="AQ169" i="14"/>
  <c r="AR169" i="14"/>
  <c r="AL169" i="14"/>
  <c r="AN169" i="14"/>
  <c r="AG169" i="14"/>
  <c r="AJ169" i="14"/>
  <c r="AH169" i="14"/>
  <c r="AI169" i="14"/>
  <c r="AF169" i="14"/>
  <c r="Y169" i="14"/>
  <c r="Z169" i="14"/>
  <c r="AD169" i="14"/>
  <c r="AA169" i="14"/>
  <c r="AB169" i="14"/>
  <c r="AC169" i="14"/>
  <c r="O169" i="14"/>
  <c r="AE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T163" i="13"/>
  <c r="A168" i="14"/>
  <c r="AO168" i="14" s="1"/>
  <c r="AM168" i="14" l="1"/>
  <c r="AP168" i="14"/>
  <c r="AU163" i="13"/>
  <c r="AV163" i="13"/>
  <c r="AK168" i="14"/>
  <c r="AQ168" i="14"/>
  <c r="AR168" i="14"/>
  <c r="AJ168" i="14"/>
  <c r="AN168" i="14"/>
  <c r="AG168" i="14"/>
  <c r="AI168" i="14"/>
  <c r="AL168" i="14"/>
  <c r="AH168" i="14"/>
  <c r="Z168" i="14"/>
  <c r="AA168" i="14"/>
  <c r="AB168" i="14"/>
  <c r="AF168" i="14"/>
  <c r="AC168" i="14"/>
  <c r="AD168" i="14"/>
  <c r="O168" i="14"/>
  <c r="AE168" i="14"/>
  <c r="Y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T162" i="13"/>
  <c r="A167" i="14"/>
  <c r="AO167" i="14" s="1"/>
  <c r="AM167" i="14" l="1"/>
  <c r="AP167" i="14"/>
  <c r="AU162" i="13"/>
  <c r="AV162" i="13"/>
  <c r="AK167" i="14"/>
  <c r="AQ167" i="14"/>
  <c r="AR167" i="14"/>
  <c r="AI167" i="14"/>
  <c r="AJ167" i="14"/>
  <c r="AL167" i="14"/>
  <c r="AN167" i="14"/>
  <c r="AG167" i="14"/>
  <c r="AH167" i="14"/>
  <c r="AB167" i="14"/>
  <c r="AC167" i="14"/>
  <c r="AD167" i="14"/>
  <c r="Z167" i="14"/>
  <c r="O167" i="14"/>
  <c r="AE167" i="14"/>
  <c r="AF167" i="14"/>
  <c r="AA167" i="14"/>
  <c r="Y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T161" i="13"/>
  <c r="A166" i="14"/>
  <c r="AO166" i="14" s="1"/>
  <c r="AM166" i="14" l="1"/>
  <c r="AP166" i="14"/>
  <c r="AU161" i="13"/>
  <c r="AV161" i="13"/>
  <c r="AK166" i="14"/>
  <c r="AQ166" i="14"/>
  <c r="AR166" i="14"/>
  <c r="AH166" i="14"/>
  <c r="AI166" i="14"/>
  <c r="AL166" i="14"/>
  <c r="AG166" i="14"/>
  <c r="AJ166" i="14"/>
  <c r="AN166" i="14"/>
  <c r="AD166" i="14"/>
  <c r="O166" i="14"/>
  <c r="AE166" i="14"/>
  <c r="AF166" i="14"/>
  <c r="AB166" i="14"/>
  <c r="Y166" i="14"/>
  <c r="AC166" i="14"/>
  <c r="N166" i="14"/>
  <c r="L166" i="14"/>
  <c r="J166" i="14"/>
  <c r="H166" i="14"/>
  <c r="AA166" i="14"/>
  <c r="M166" i="14"/>
  <c r="I166" i="14"/>
  <c r="G166" i="14"/>
  <c r="F166" i="14"/>
  <c r="D166" i="14"/>
  <c r="E166" i="14"/>
  <c r="C166" i="14"/>
  <c r="K166" i="14"/>
  <c r="B166" i="14"/>
  <c r="Z166" i="14"/>
  <c r="C160" i="13"/>
  <c r="B160" i="13"/>
  <c r="G160" i="13"/>
  <c r="D160" i="13"/>
  <c r="H160" i="13"/>
  <c r="I160" i="13"/>
  <c r="J160" i="13"/>
  <c r="E160" i="13"/>
  <c r="N160" i="13"/>
  <c r="F160" i="13"/>
  <c r="K160" i="13"/>
  <c r="M160" i="13"/>
  <c r="L160" i="13"/>
  <c r="P160" i="13"/>
  <c r="A159" i="13"/>
  <c r="O160" i="13"/>
  <c r="AT160" i="13"/>
  <c r="A165" i="14"/>
  <c r="AO165" i="14" s="1"/>
  <c r="AM165" i="14" l="1"/>
  <c r="AP165" i="14"/>
  <c r="AU160" i="13"/>
  <c r="AV160" i="13"/>
  <c r="AK165" i="14"/>
  <c r="AQ165" i="14"/>
  <c r="AR165" i="14"/>
  <c r="AG165" i="14"/>
  <c r="AH165" i="14"/>
  <c r="AJ165" i="14"/>
  <c r="AL165" i="14"/>
  <c r="AI165" i="14"/>
  <c r="AN165" i="14"/>
  <c r="AF165" i="14"/>
  <c r="Y165" i="14"/>
  <c r="Z165" i="14"/>
  <c r="AD165" i="14"/>
  <c r="AA165" i="14"/>
  <c r="O165" i="14"/>
  <c r="AE165" i="14"/>
  <c r="N165" i="14"/>
  <c r="AB165" i="14"/>
  <c r="AC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T159" i="13"/>
  <c r="A164" i="14"/>
  <c r="AO164" i="14" s="1"/>
  <c r="AM164" i="14" l="1"/>
  <c r="AP164" i="14"/>
  <c r="AU159" i="13"/>
  <c r="AV159" i="13"/>
  <c r="AK164" i="14"/>
  <c r="AQ164" i="14"/>
  <c r="AR164" i="14"/>
  <c r="AN164" i="14"/>
  <c r="AG164" i="14"/>
  <c r="AI164" i="14"/>
  <c r="AJ164" i="14"/>
  <c r="AH164" i="14"/>
  <c r="AL164" i="14"/>
  <c r="Z164" i="14"/>
  <c r="AA164" i="14"/>
  <c r="AB164" i="14"/>
  <c r="AF164" i="14"/>
  <c r="Y164" i="14"/>
  <c r="AC164" i="14"/>
  <c r="O164" i="14"/>
  <c r="AD164" i="14"/>
  <c r="AE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T158" i="13"/>
  <c r="A163" i="14"/>
  <c r="AO163" i="14" s="1"/>
  <c r="AM163" i="14" l="1"/>
  <c r="AP163" i="14"/>
  <c r="AU158" i="13"/>
  <c r="AV158" i="13"/>
  <c r="AK163" i="14"/>
  <c r="AQ163" i="14"/>
  <c r="AR163" i="14"/>
  <c r="AN163" i="14"/>
  <c r="AH163" i="14"/>
  <c r="AI163" i="14"/>
  <c r="AG163" i="14"/>
  <c r="AJ163" i="14"/>
  <c r="AL163" i="14"/>
  <c r="AB163" i="14"/>
  <c r="AC163" i="14"/>
  <c r="AD163" i="14"/>
  <c r="Z163" i="14"/>
  <c r="Y163" i="14"/>
  <c r="AA163" i="14"/>
  <c r="O163" i="14"/>
  <c r="AE163" i="14"/>
  <c r="AF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T157" i="13"/>
  <c r="A162" i="14"/>
  <c r="AO162" i="14" s="1"/>
  <c r="AM162" i="14" l="1"/>
  <c r="AP162" i="14"/>
  <c r="AU157" i="13"/>
  <c r="AV157" i="13"/>
  <c r="AK162" i="14"/>
  <c r="AQ162" i="14"/>
  <c r="AR162" i="14"/>
  <c r="AG162" i="14"/>
  <c r="AH162" i="14"/>
  <c r="AN162" i="14"/>
  <c r="AI162" i="14"/>
  <c r="AJ162" i="14"/>
  <c r="AL162" i="14"/>
  <c r="AD162" i="14"/>
  <c r="O162" i="14"/>
  <c r="AE162" i="14"/>
  <c r="AF162" i="14"/>
  <c r="AB162" i="14"/>
  <c r="Y162" i="14"/>
  <c r="Z162" i="14"/>
  <c r="AA162" i="14"/>
  <c r="AC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T156" i="13"/>
  <c r="A161" i="14"/>
  <c r="AO161" i="14" s="1"/>
  <c r="AM161" i="14" l="1"/>
  <c r="AP161" i="14"/>
  <c r="AU156" i="13"/>
  <c r="AV156" i="13"/>
  <c r="AK161" i="14"/>
  <c r="AQ161" i="14"/>
  <c r="AR161" i="14"/>
  <c r="AL161" i="14"/>
  <c r="AN161" i="14"/>
  <c r="AG161" i="14"/>
  <c r="AH161" i="14"/>
  <c r="AJ161" i="14"/>
  <c r="AI161" i="14"/>
  <c r="AF161" i="14"/>
  <c r="Y161" i="14"/>
  <c r="Z161" i="14"/>
  <c r="AD161" i="14"/>
  <c r="AA161" i="14"/>
  <c r="AB161" i="14"/>
  <c r="AC161" i="14"/>
  <c r="O161" i="14"/>
  <c r="AE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T155" i="13"/>
  <c r="A160" i="14"/>
  <c r="AO160" i="14" s="1"/>
  <c r="AM160" i="14" l="1"/>
  <c r="AP160" i="14"/>
  <c r="AU155" i="13"/>
  <c r="AV155" i="13"/>
  <c r="AK160" i="14"/>
  <c r="AQ160" i="14"/>
  <c r="AR160" i="14"/>
  <c r="AJ160" i="14"/>
  <c r="AL160" i="14"/>
  <c r="AN160" i="14"/>
  <c r="AH160" i="14"/>
  <c r="AG160" i="14"/>
  <c r="AI160" i="14"/>
  <c r="Z160" i="14"/>
  <c r="AA160" i="14"/>
  <c r="AB160" i="14"/>
  <c r="AF160" i="14"/>
  <c r="AC160" i="14"/>
  <c r="AD160" i="14"/>
  <c r="O160" i="14"/>
  <c r="AE160" i="14"/>
  <c r="Y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T154" i="13"/>
  <c r="A159" i="14"/>
  <c r="AO159" i="14" s="1"/>
  <c r="AM159" i="14" l="1"/>
  <c r="AP159" i="14"/>
  <c r="AU154" i="13"/>
  <c r="AV154" i="13"/>
  <c r="AK159" i="14"/>
  <c r="AQ159" i="14"/>
  <c r="AR159" i="14"/>
  <c r="AI159" i="14"/>
  <c r="AJ159" i="14"/>
  <c r="AN159" i="14"/>
  <c r="AH159" i="14"/>
  <c r="AL159" i="14"/>
  <c r="AG159" i="14"/>
  <c r="AB159" i="14"/>
  <c r="AC159" i="14"/>
  <c r="AD159" i="14"/>
  <c r="Z159" i="14"/>
  <c r="O159" i="14"/>
  <c r="AE159" i="14"/>
  <c r="AF159" i="14"/>
  <c r="AA159" i="14"/>
  <c r="N159" i="14"/>
  <c r="Y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T153" i="13"/>
  <c r="A158" i="14"/>
  <c r="AO158" i="14" s="1"/>
  <c r="AM158" i="14" l="1"/>
  <c r="AP158" i="14"/>
  <c r="AU153" i="13"/>
  <c r="AV153" i="13"/>
  <c r="AK158" i="14"/>
  <c r="AQ158" i="14"/>
  <c r="AR158" i="14"/>
  <c r="AH158" i="14"/>
  <c r="AI158" i="14"/>
  <c r="AL158" i="14"/>
  <c r="AJ158" i="14"/>
  <c r="AN158" i="14"/>
  <c r="AG158" i="14"/>
  <c r="AD158" i="14"/>
  <c r="O158" i="14"/>
  <c r="AE158" i="14"/>
  <c r="AF158" i="14"/>
  <c r="AB158" i="14"/>
  <c r="Y158" i="14"/>
  <c r="AC158" i="14"/>
  <c r="Z158" i="14"/>
  <c r="AA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T152" i="13"/>
  <c r="A157" i="14"/>
  <c r="AO157" i="14" s="1"/>
  <c r="AM157" i="14" l="1"/>
  <c r="AP157" i="14"/>
  <c r="AU152" i="13"/>
  <c r="AV152" i="13"/>
  <c r="AK157" i="14"/>
  <c r="AQ157" i="14"/>
  <c r="AR157" i="14"/>
  <c r="AG157" i="14"/>
  <c r="AH157" i="14"/>
  <c r="AJ157" i="14"/>
  <c r="AL157" i="14"/>
  <c r="AN157" i="14"/>
  <c r="AI157" i="14"/>
  <c r="AF157" i="14"/>
  <c r="Y157" i="14"/>
  <c r="Z157" i="14"/>
  <c r="AD157" i="14"/>
  <c r="AA157" i="14"/>
  <c r="O157" i="14"/>
  <c r="AE157" i="14"/>
  <c r="N157" i="14"/>
  <c r="AB157" i="14"/>
  <c r="AC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T151" i="13"/>
  <c r="A156" i="14"/>
  <c r="AO156" i="14" s="1"/>
  <c r="AM156" i="14" l="1"/>
  <c r="AP156" i="14"/>
  <c r="AU151" i="13"/>
  <c r="AV151" i="13"/>
  <c r="AK156" i="14"/>
  <c r="AQ156" i="14"/>
  <c r="AR156" i="14"/>
  <c r="AN156" i="14"/>
  <c r="AG156" i="14"/>
  <c r="AI156" i="14"/>
  <c r="AJ156" i="14"/>
  <c r="AH156" i="14"/>
  <c r="AL156" i="14"/>
  <c r="Z156" i="14"/>
  <c r="AA156" i="14"/>
  <c r="AB156" i="14"/>
  <c r="AF156" i="14"/>
  <c r="Y156" i="14"/>
  <c r="AC156" i="14"/>
  <c r="AD156" i="14"/>
  <c r="AE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T150" i="13"/>
  <c r="A155" i="14"/>
  <c r="AO155" i="14" s="1"/>
  <c r="AM155" i="14" l="1"/>
  <c r="AP155" i="14"/>
  <c r="AU150" i="13"/>
  <c r="AV150" i="13"/>
  <c r="AK155" i="14"/>
  <c r="AQ155" i="14"/>
  <c r="AR155" i="14"/>
  <c r="AN155" i="14"/>
  <c r="AH155" i="14"/>
  <c r="AI155" i="14"/>
  <c r="AG155" i="14"/>
  <c r="AL155" i="14"/>
  <c r="AJ155" i="14"/>
  <c r="AB155" i="14"/>
  <c r="AC155" i="14"/>
  <c r="AD155" i="14"/>
  <c r="Z155" i="14"/>
  <c r="Y155" i="14"/>
  <c r="AA155" i="14"/>
  <c r="O155" i="14"/>
  <c r="AE155" i="14"/>
  <c r="M155" i="14"/>
  <c r="AF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T149" i="13"/>
  <c r="A154" i="14"/>
  <c r="AO154" i="14" s="1"/>
  <c r="AM154" i="14" l="1"/>
  <c r="AP154" i="14"/>
  <c r="AU149" i="13"/>
  <c r="AV149" i="13"/>
  <c r="AK154" i="14"/>
  <c r="AQ154" i="14"/>
  <c r="AR154" i="14"/>
  <c r="AG154" i="14"/>
  <c r="AH154" i="14"/>
  <c r="AN154" i="14"/>
  <c r="AI154" i="14"/>
  <c r="AL154" i="14"/>
  <c r="AJ154" i="14"/>
  <c r="AD154" i="14"/>
  <c r="O154" i="14"/>
  <c r="AE154" i="14"/>
  <c r="AF154" i="14"/>
  <c r="AB154" i="14"/>
  <c r="Y154" i="14"/>
  <c r="Z154" i="14"/>
  <c r="AA154" i="14"/>
  <c r="AC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T148" i="13"/>
  <c r="A153" i="14"/>
  <c r="AO153" i="14" s="1"/>
  <c r="AM153" i="14" l="1"/>
  <c r="AP153" i="14"/>
  <c r="AU148" i="13"/>
  <c r="AV148" i="13"/>
  <c r="AK153" i="14"/>
  <c r="AQ153" i="14"/>
  <c r="AR153" i="14"/>
  <c r="AL153" i="14"/>
  <c r="AN153" i="14"/>
  <c r="AG153" i="14"/>
  <c r="AH153" i="14"/>
  <c r="AI153" i="14"/>
  <c r="AJ153" i="14"/>
  <c r="AF153" i="14"/>
  <c r="Y153" i="14"/>
  <c r="Z153" i="14"/>
  <c r="AD153" i="14"/>
  <c r="AA153" i="14"/>
  <c r="AB153" i="14"/>
  <c r="AC153" i="14"/>
  <c r="O153" i="14"/>
  <c r="AE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T147" i="13"/>
  <c r="A152" i="14"/>
  <c r="AO152" i="14" s="1"/>
  <c r="AM152" i="14" l="1"/>
  <c r="AP152" i="14"/>
  <c r="AU147" i="13"/>
  <c r="AV147" i="13"/>
  <c r="AK152" i="14"/>
  <c r="AQ152" i="14"/>
  <c r="AR152" i="14"/>
  <c r="AJ152" i="14"/>
  <c r="AL152" i="14"/>
  <c r="AN152" i="14"/>
  <c r="AG152" i="14"/>
  <c r="AI152" i="14"/>
  <c r="AH152" i="14"/>
  <c r="Z152" i="14"/>
  <c r="AA152" i="14"/>
  <c r="AB152" i="14"/>
  <c r="AF152" i="14"/>
  <c r="AC152" i="14"/>
  <c r="AD152" i="14"/>
  <c r="O152" i="14"/>
  <c r="AE152" i="14"/>
  <c r="Y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T146" i="13"/>
  <c r="A151" i="14"/>
  <c r="AO151" i="14" s="1"/>
  <c r="AM151" i="14" l="1"/>
  <c r="AP151" i="14"/>
  <c r="AU146" i="13"/>
  <c r="AV146" i="13"/>
  <c r="AK151" i="14"/>
  <c r="AQ151" i="14"/>
  <c r="AR151" i="14"/>
  <c r="AI151" i="14"/>
  <c r="AJ151" i="14"/>
  <c r="AL151" i="14"/>
  <c r="AG151" i="14"/>
  <c r="AN151" i="14"/>
  <c r="AH151" i="14"/>
  <c r="AB151" i="14"/>
  <c r="AC151" i="14"/>
  <c r="AD151" i="14"/>
  <c r="Z151" i="14"/>
  <c r="O151" i="14"/>
  <c r="AE151" i="14"/>
  <c r="AF151" i="14"/>
  <c r="AA151" i="14"/>
  <c r="N151" i="14"/>
  <c r="Y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T145" i="13"/>
  <c r="A150" i="14"/>
  <c r="AO150" i="14" s="1"/>
  <c r="AM150" i="14" l="1"/>
  <c r="AP150" i="14"/>
  <c r="AU145" i="13"/>
  <c r="AV145" i="13"/>
  <c r="AK150" i="14"/>
  <c r="AQ150" i="14"/>
  <c r="AR150" i="14"/>
  <c r="AH150" i="14"/>
  <c r="AI150" i="14"/>
  <c r="AL150" i="14"/>
  <c r="AG150" i="14"/>
  <c r="AJ150" i="14"/>
  <c r="AN150" i="14"/>
  <c r="AD150" i="14"/>
  <c r="O150" i="14"/>
  <c r="AE150" i="14"/>
  <c r="AF150" i="14"/>
  <c r="AB150" i="14"/>
  <c r="Y150" i="14"/>
  <c r="AC150" i="14"/>
  <c r="Z150" i="14"/>
  <c r="AA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T144" i="13"/>
  <c r="A149" i="14"/>
  <c r="AO149" i="14" s="1"/>
  <c r="AM149" i="14" l="1"/>
  <c r="AP149" i="14"/>
  <c r="AU144" i="13"/>
  <c r="AV144" i="13"/>
  <c r="AK149" i="14"/>
  <c r="AQ149" i="14"/>
  <c r="AR149" i="14"/>
  <c r="AG149" i="14"/>
  <c r="AH149" i="14"/>
  <c r="AJ149" i="14"/>
  <c r="AL149" i="14"/>
  <c r="AI149" i="14"/>
  <c r="AN149" i="14"/>
  <c r="AF149" i="14"/>
  <c r="Y149" i="14"/>
  <c r="Z149" i="14"/>
  <c r="AD149" i="14"/>
  <c r="AA149" i="14"/>
  <c r="O149" i="14"/>
  <c r="AE149" i="14"/>
  <c r="AB149" i="14"/>
  <c r="AC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T143" i="13"/>
  <c r="A148" i="14"/>
  <c r="AO148" i="14" s="1"/>
  <c r="AM148" i="14" l="1"/>
  <c r="AP148" i="14"/>
  <c r="AU143" i="13"/>
  <c r="AV143" i="13"/>
  <c r="AK148" i="14"/>
  <c r="AQ148" i="14"/>
  <c r="AR148" i="14"/>
  <c r="AN148" i="14"/>
  <c r="AG148" i="14"/>
  <c r="AI148" i="14"/>
  <c r="AJ148" i="14"/>
  <c r="AH148" i="14"/>
  <c r="AL148" i="14"/>
  <c r="Z148" i="14"/>
  <c r="AA148" i="14"/>
  <c r="AB148" i="14"/>
  <c r="AF148" i="14"/>
  <c r="Y148" i="14"/>
  <c r="AC148" i="14"/>
  <c r="M148" i="14"/>
  <c r="O148" i="14"/>
  <c r="L148" i="14"/>
  <c r="J148" i="14"/>
  <c r="N148" i="14"/>
  <c r="AD148" i="14"/>
  <c r="K148" i="14"/>
  <c r="I148" i="14"/>
  <c r="B148" i="14"/>
  <c r="H148" i="14"/>
  <c r="D148" i="14"/>
  <c r="E148" i="14"/>
  <c r="G148" i="14"/>
  <c r="F148" i="14"/>
  <c r="AE148" i="14"/>
  <c r="C148" i="14"/>
  <c r="C142" i="13"/>
  <c r="K142" i="13"/>
  <c r="P142" i="13"/>
  <c r="E142" i="13"/>
  <c r="H142" i="13"/>
  <c r="J142" i="13"/>
  <c r="F142" i="13"/>
  <c r="G142" i="13"/>
  <c r="M142" i="13"/>
  <c r="L142" i="13"/>
  <c r="D142" i="13"/>
  <c r="N142" i="13"/>
  <c r="I142" i="13"/>
  <c r="A141" i="13"/>
  <c r="B142" i="13"/>
  <c r="O142" i="13"/>
  <c r="AT142" i="13"/>
  <c r="A147" i="14"/>
  <c r="AO147" i="14" s="1"/>
  <c r="AM147" i="14" l="1"/>
  <c r="AP147" i="14"/>
  <c r="AU142" i="13"/>
  <c r="AV142" i="13"/>
  <c r="AK147" i="14"/>
  <c r="AQ147" i="14"/>
  <c r="AR147" i="14"/>
  <c r="AN147" i="14"/>
  <c r="AH147" i="14"/>
  <c r="AI147" i="14"/>
  <c r="AG147" i="14"/>
  <c r="AJ147" i="14"/>
  <c r="AL147" i="14"/>
  <c r="AB147" i="14"/>
  <c r="AC147" i="14"/>
  <c r="AD147" i="14"/>
  <c r="Z147" i="14"/>
  <c r="Y147" i="14"/>
  <c r="AA147" i="14"/>
  <c r="O147" i="14"/>
  <c r="AE147" i="14"/>
  <c r="M147" i="14"/>
  <c r="AF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T141" i="13"/>
  <c r="A146" i="14"/>
  <c r="AO146" i="14" s="1"/>
  <c r="AM146" i="14" l="1"/>
  <c r="AP146" i="14"/>
  <c r="AU141" i="13"/>
  <c r="AV141" i="13"/>
  <c r="AK146" i="14"/>
  <c r="AQ146" i="14"/>
  <c r="AR146" i="14"/>
  <c r="AG146" i="14"/>
  <c r="AH146" i="14"/>
  <c r="AN146" i="14"/>
  <c r="AJ146" i="14"/>
  <c r="AI146" i="14"/>
  <c r="AL146" i="14"/>
  <c r="AD146" i="14"/>
  <c r="O146" i="14"/>
  <c r="AE146" i="14"/>
  <c r="AF146" i="14"/>
  <c r="AB146" i="14"/>
  <c r="Y146" i="14"/>
  <c r="Z146" i="14"/>
  <c r="AA146" i="14"/>
  <c r="AC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T140" i="13"/>
  <c r="A145" i="14"/>
  <c r="AO145" i="14" s="1"/>
  <c r="AM145" i="14" l="1"/>
  <c r="AP145" i="14"/>
  <c r="AU140" i="13"/>
  <c r="AV140" i="13"/>
  <c r="AK145" i="14"/>
  <c r="AQ145" i="14"/>
  <c r="AR145" i="14"/>
  <c r="AL145" i="14"/>
  <c r="AN145" i="14"/>
  <c r="AG145" i="14"/>
  <c r="AH145" i="14"/>
  <c r="AJ145" i="14"/>
  <c r="AI145" i="14"/>
  <c r="AF145" i="14"/>
  <c r="Y145" i="14"/>
  <c r="Z145" i="14"/>
  <c r="AD145" i="14"/>
  <c r="AA145" i="14"/>
  <c r="AB145" i="14"/>
  <c r="AC145" i="14"/>
  <c r="O145" i="14"/>
  <c r="AE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T139" i="13"/>
  <c r="A144" i="14"/>
  <c r="AO144" i="14" s="1"/>
  <c r="AM144" i="14" l="1"/>
  <c r="AP144" i="14"/>
  <c r="AU139" i="13"/>
  <c r="AV139" i="13"/>
  <c r="AK144" i="14"/>
  <c r="AQ144" i="14"/>
  <c r="AR144" i="14"/>
  <c r="AJ144" i="14"/>
  <c r="AL144" i="14"/>
  <c r="AN144" i="14"/>
  <c r="AG144" i="14"/>
  <c r="AH144" i="14"/>
  <c r="AI144" i="14"/>
  <c r="Z144" i="14"/>
  <c r="AA144" i="14"/>
  <c r="AB144" i="14"/>
  <c r="AF144" i="14"/>
  <c r="AC144" i="14"/>
  <c r="AD144" i="14"/>
  <c r="O144" i="14"/>
  <c r="AE144" i="14"/>
  <c r="Y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T138" i="13"/>
  <c r="A143" i="14"/>
  <c r="AO143" i="14" s="1"/>
  <c r="AM143" i="14" l="1"/>
  <c r="AP143" i="14"/>
  <c r="AU138" i="13"/>
  <c r="AV138" i="13"/>
  <c r="AK143" i="14"/>
  <c r="AQ143" i="14"/>
  <c r="AR143" i="14"/>
  <c r="AI143" i="14"/>
  <c r="AJ143" i="14"/>
  <c r="AN143" i="14"/>
  <c r="AH143" i="14"/>
  <c r="AL143" i="14"/>
  <c r="AG143" i="14"/>
  <c r="AB143" i="14"/>
  <c r="AC143" i="14"/>
  <c r="AD143" i="14"/>
  <c r="Z143" i="14"/>
  <c r="O143" i="14"/>
  <c r="AE143" i="14"/>
  <c r="AF143" i="14"/>
  <c r="AA143" i="14"/>
  <c r="Y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T137" i="13"/>
  <c r="A142" i="14"/>
  <c r="AO142" i="14" s="1"/>
  <c r="AM142" i="14" l="1"/>
  <c r="AP142" i="14"/>
  <c r="AU137" i="13"/>
  <c r="AV137" i="13"/>
  <c r="AK142" i="14"/>
  <c r="AQ142" i="14"/>
  <c r="AR142" i="14"/>
  <c r="AH142" i="14"/>
  <c r="AI142" i="14"/>
  <c r="AL142" i="14"/>
  <c r="AJ142" i="14"/>
  <c r="AN142" i="14"/>
  <c r="AG142" i="14"/>
  <c r="AC142" i="14"/>
  <c r="AD142" i="14"/>
  <c r="O142" i="14"/>
  <c r="AE142" i="14"/>
  <c r="AF142" i="14"/>
  <c r="Y142" i="14"/>
  <c r="AB142" i="14"/>
  <c r="AA142" i="14"/>
  <c r="Z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T136" i="13"/>
  <c r="A141" i="14"/>
  <c r="AO141" i="14" s="1"/>
  <c r="AM141" i="14" l="1"/>
  <c r="AP141" i="14"/>
  <c r="AU136" i="13"/>
  <c r="AV136" i="13"/>
  <c r="AK141" i="14"/>
  <c r="AQ141" i="14"/>
  <c r="AR141" i="14"/>
  <c r="AG141" i="14"/>
  <c r="AH141" i="14"/>
  <c r="AJ141" i="14"/>
  <c r="AL141" i="14"/>
  <c r="AN141" i="14"/>
  <c r="AI141" i="14"/>
  <c r="O141" i="14"/>
  <c r="AE141" i="14"/>
  <c r="AF141" i="14"/>
  <c r="Y141" i="14"/>
  <c r="Z141" i="14"/>
  <c r="AA141" i="14"/>
  <c r="AD141" i="14"/>
  <c r="AB141" i="14"/>
  <c r="AC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T135" i="13"/>
  <c r="A140" i="14"/>
  <c r="AO140" i="14" s="1"/>
  <c r="AM140" i="14" l="1"/>
  <c r="AP140" i="14"/>
  <c r="AU135" i="13"/>
  <c r="AV135" i="13"/>
  <c r="AK140" i="14"/>
  <c r="AQ140" i="14"/>
  <c r="AR140" i="14"/>
  <c r="AN140" i="14"/>
  <c r="AG140" i="14"/>
  <c r="AI140" i="14"/>
  <c r="AJ140" i="14"/>
  <c r="AH140" i="14"/>
  <c r="AL140" i="14"/>
  <c r="Y140" i="14"/>
  <c r="Z140" i="14"/>
  <c r="AA140" i="14"/>
  <c r="AB140" i="14"/>
  <c r="AC140" i="14"/>
  <c r="AF140" i="14"/>
  <c r="O140" i="14"/>
  <c r="AE140" i="14"/>
  <c r="M140" i="14"/>
  <c r="J140" i="14"/>
  <c r="AD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T134" i="13"/>
  <c r="A139" i="14"/>
  <c r="AO139" i="14" s="1"/>
  <c r="AM139" i="14" l="1"/>
  <c r="AP139" i="14"/>
  <c r="AU134" i="13"/>
  <c r="AV134" i="13"/>
  <c r="AK139" i="14"/>
  <c r="AQ139" i="14"/>
  <c r="AR139" i="14"/>
  <c r="AN139" i="14"/>
  <c r="AH139" i="14"/>
  <c r="AI139" i="14"/>
  <c r="AG139" i="14"/>
  <c r="AJ139" i="14"/>
  <c r="AL139" i="14"/>
  <c r="AA139" i="14"/>
  <c r="AB139" i="14"/>
  <c r="AC139" i="14"/>
  <c r="AD139" i="14"/>
  <c r="O139" i="14"/>
  <c r="AE139" i="14"/>
  <c r="Z139" i="14"/>
  <c r="Y139" i="14"/>
  <c r="AF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T133" i="13"/>
  <c r="A138" i="14"/>
  <c r="AO138" i="14" s="1"/>
  <c r="AM138" i="14" l="1"/>
  <c r="AP138" i="14"/>
  <c r="AU133" i="13"/>
  <c r="AV133" i="13"/>
  <c r="AK138" i="14"/>
  <c r="AQ138" i="14"/>
  <c r="AR138" i="14"/>
  <c r="AG138" i="14"/>
  <c r="AH138" i="14"/>
  <c r="AN138" i="14"/>
  <c r="AI138" i="14"/>
  <c r="AL138" i="14"/>
  <c r="AJ138" i="14"/>
  <c r="AC138" i="14"/>
  <c r="AD138" i="14"/>
  <c r="O138" i="14"/>
  <c r="AE138" i="14"/>
  <c r="AF138" i="14"/>
  <c r="Y138" i="14"/>
  <c r="AB138" i="14"/>
  <c r="Z138" i="14"/>
  <c r="AA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T132" i="13"/>
  <c r="A137" i="14"/>
  <c r="AO137" i="14" s="1"/>
  <c r="AM137" i="14" l="1"/>
  <c r="AP137" i="14"/>
  <c r="AU132" i="13"/>
  <c r="AV132" i="13"/>
  <c r="AK137" i="14"/>
  <c r="AQ137" i="14"/>
  <c r="AR137" i="14"/>
  <c r="AL137" i="14"/>
  <c r="AN137" i="14"/>
  <c r="AG137" i="14"/>
  <c r="AJ137" i="14"/>
  <c r="AI137" i="14"/>
  <c r="AH137" i="14"/>
  <c r="O137" i="14"/>
  <c r="AE137" i="14"/>
  <c r="AF137" i="14"/>
  <c r="Y137" i="14"/>
  <c r="Z137" i="14"/>
  <c r="AA137" i="14"/>
  <c r="AD137" i="14"/>
  <c r="AB137" i="14"/>
  <c r="AC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T131" i="13"/>
  <c r="A136" i="14"/>
  <c r="AO136" i="14" s="1"/>
  <c r="AM136" i="14" l="1"/>
  <c r="AP136" i="14"/>
  <c r="AU131" i="13"/>
  <c r="AV131" i="13"/>
  <c r="AK136" i="14"/>
  <c r="AQ136" i="14"/>
  <c r="AR136" i="14"/>
  <c r="AJ136" i="14"/>
  <c r="AL136" i="14"/>
  <c r="AN136" i="14"/>
  <c r="AG136" i="14"/>
  <c r="AI136" i="14"/>
  <c r="AH136" i="14"/>
  <c r="Y136" i="14"/>
  <c r="Z136" i="14"/>
  <c r="AA136" i="14"/>
  <c r="AB136" i="14"/>
  <c r="AC136" i="14"/>
  <c r="AF136" i="14"/>
  <c r="O136" i="14"/>
  <c r="AD136" i="14"/>
  <c r="AE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T130" i="13"/>
  <c r="A135" i="14"/>
  <c r="AO135" i="14" s="1"/>
  <c r="AM135" i="14" l="1"/>
  <c r="AP135" i="14"/>
  <c r="AU130" i="13"/>
  <c r="AV130" i="13"/>
  <c r="AK135" i="14"/>
  <c r="AQ135" i="14"/>
  <c r="AR135" i="14"/>
  <c r="AI135" i="14"/>
  <c r="AJ135" i="14"/>
  <c r="AL135" i="14"/>
  <c r="AN135" i="14"/>
  <c r="AG135" i="14"/>
  <c r="AH135" i="14"/>
  <c r="AA135" i="14"/>
  <c r="AB135" i="14"/>
  <c r="AC135" i="14"/>
  <c r="AD135" i="14"/>
  <c r="O135" i="14"/>
  <c r="AE135" i="14"/>
  <c r="Z135" i="14"/>
  <c r="AF135" i="14"/>
  <c r="Y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T129" i="13"/>
  <c r="A134" i="14"/>
  <c r="AO134" i="14" s="1"/>
  <c r="AM134" i="14" l="1"/>
  <c r="AP134" i="14"/>
  <c r="AU129" i="13"/>
  <c r="AV129" i="13"/>
  <c r="AK134" i="14"/>
  <c r="AQ134" i="14"/>
  <c r="AR134" i="14"/>
  <c r="AH134" i="14"/>
  <c r="AI134" i="14"/>
  <c r="AL134" i="14"/>
  <c r="AG134" i="14"/>
  <c r="AJ134" i="14"/>
  <c r="AN134" i="14"/>
  <c r="Y134" i="14"/>
  <c r="Z134" i="14"/>
  <c r="AC134" i="14"/>
  <c r="AD134" i="14"/>
  <c r="AE134" i="14"/>
  <c r="AF134" i="14"/>
  <c r="AB134" i="14"/>
  <c r="O134" i="14"/>
  <c r="AA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T128" i="13"/>
  <c r="A133" i="14"/>
  <c r="AO133" i="14" s="1"/>
  <c r="AM133" i="14" l="1"/>
  <c r="AP133" i="14"/>
  <c r="AU128" i="13"/>
  <c r="AV128" i="13"/>
  <c r="AK133" i="14"/>
  <c r="AQ133" i="14"/>
  <c r="AR133" i="14"/>
  <c r="AG133" i="14"/>
  <c r="AH133" i="14"/>
  <c r="AJ133" i="14"/>
  <c r="AL133" i="14"/>
  <c r="AI133" i="14"/>
  <c r="AN133" i="14"/>
  <c r="AA133" i="14"/>
  <c r="AB133" i="14"/>
  <c r="O133" i="14"/>
  <c r="Y133" i="14"/>
  <c r="Z133" i="14"/>
  <c r="AC133" i="14"/>
  <c r="AD133" i="14"/>
  <c r="AE133" i="14"/>
  <c r="AF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T127" i="13"/>
  <c r="A132" i="14"/>
  <c r="AO132" i="14" s="1"/>
  <c r="AM132" i="14" l="1"/>
  <c r="AP132" i="14"/>
  <c r="AU127" i="13"/>
  <c r="AV127" i="13"/>
  <c r="AK132" i="14"/>
  <c r="AQ132" i="14"/>
  <c r="AR132" i="14"/>
  <c r="AN132" i="14"/>
  <c r="AG132" i="14"/>
  <c r="AI132" i="14"/>
  <c r="AJ132" i="14"/>
  <c r="AH132" i="14"/>
  <c r="AL132" i="14"/>
  <c r="AC132" i="14"/>
  <c r="AD132" i="14"/>
  <c r="O132" i="14"/>
  <c r="Y132" i="14"/>
  <c r="Z132" i="14"/>
  <c r="AA132" i="14"/>
  <c r="AF132" i="14"/>
  <c r="AB132" i="14"/>
  <c r="M132" i="14"/>
  <c r="J132" i="14"/>
  <c r="N132" i="14"/>
  <c r="K132" i="14"/>
  <c r="I132" i="14"/>
  <c r="L132" i="14"/>
  <c r="F132" i="14"/>
  <c r="B132" i="14"/>
  <c r="H132" i="14"/>
  <c r="AE132" i="14"/>
  <c r="E132" i="14"/>
  <c r="D132" i="14"/>
  <c r="C132" i="14"/>
  <c r="G132" i="14"/>
  <c r="B126" i="13"/>
  <c r="I126" i="13"/>
  <c r="L126" i="13"/>
  <c r="E126" i="13"/>
  <c r="G126" i="13"/>
  <c r="H126" i="13"/>
  <c r="M126" i="13"/>
  <c r="J126" i="13"/>
  <c r="N126" i="13"/>
  <c r="O126" i="13"/>
  <c r="C126" i="13"/>
  <c r="D126" i="13"/>
  <c r="K126" i="13"/>
  <c r="P126" i="13"/>
  <c r="A125" i="13"/>
  <c r="F126" i="13"/>
  <c r="AT126" i="13"/>
  <c r="A131" i="14"/>
  <c r="AO131" i="14" s="1"/>
  <c r="AM131" i="14" l="1"/>
  <c r="AP131" i="14"/>
  <c r="AU126" i="13"/>
  <c r="AV126" i="13"/>
  <c r="AK131" i="14"/>
  <c r="AQ131" i="14"/>
  <c r="AR131" i="14"/>
  <c r="AN131" i="14"/>
  <c r="AH131" i="14"/>
  <c r="AI131" i="14"/>
  <c r="AG131" i="14"/>
  <c r="AJ131" i="14"/>
  <c r="AL131" i="14"/>
  <c r="O131" i="14"/>
  <c r="AE131" i="14"/>
  <c r="AF131" i="14"/>
  <c r="AC131" i="14"/>
  <c r="AD131" i="14"/>
  <c r="Y131" i="14"/>
  <c r="AB131" i="14"/>
  <c r="Z131" i="14"/>
  <c r="AA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T125" i="13"/>
  <c r="A130" i="14"/>
  <c r="AO130" i="14" s="1"/>
  <c r="AM130" i="14" l="1"/>
  <c r="AP130" i="14"/>
  <c r="AU125" i="13"/>
  <c r="AV125" i="13"/>
  <c r="AK130" i="14"/>
  <c r="AQ130" i="14"/>
  <c r="AR130" i="14"/>
  <c r="AG130" i="14"/>
  <c r="AH130" i="14"/>
  <c r="AN130" i="14"/>
  <c r="AI130" i="14"/>
  <c r="AJ130" i="14"/>
  <c r="AL130" i="14"/>
  <c r="Y130" i="14"/>
  <c r="Z130" i="14"/>
  <c r="O130" i="14"/>
  <c r="AA130" i="14"/>
  <c r="AB130" i="14"/>
  <c r="AC130" i="14"/>
  <c r="AD130" i="14"/>
  <c r="AE130" i="14"/>
  <c r="AF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T124" i="13"/>
  <c r="A129" i="14"/>
  <c r="AO129" i="14" s="1"/>
  <c r="AM129" i="14" l="1"/>
  <c r="AP129" i="14"/>
  <c r="AU124" i="13"/>
  <c r="AV124" i="13"/>
  <c r="AK129" i="14"/>
  <c r="AQ129" i="14"/>
  <c r="AR129" i="14"/>
  <c r="AL129" i="14"/>
  <c r="AN129" i="14"/>
  <c r="AG129" i="14"/>
  <c r="AH129" i="14"/>
  <c r="AJ129" i="14"/>
  <c r="AI129" i="14"/>
  <c r="AA129" i="14"/>
  <c r="AB129" i="14"/>
  <c r="O129" i="14"/>
  <c r="Y129" i="14"/>
  <c r="Z129" i="14"/>
  <c r="AC129" i="14"/>
  <c r="AF129" i="14"/>
  <c r="AD129" i="14"/>
  <c r="AE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T123" i="13"/>
  <c r="A128" i="14"/>
  <c r="AO128" i="14" s="1"/>
  <c r="AM128" i="14" l="1"/>
  <c r="AP128" i="14"/>
  <c r="AU123" i="13"/>
  <c r="AV123" i="13"/>
  <c r="AK128" i="14"/>
  <c r="AQ128" i="14"/>
  <c r="AR128" i="14"/>
  <c r="AJ128" i="14"/>
  <c r="AL128" i="14"/>
  <c r="AN128" i="14"/>
  <c r="AI128" i="14"/>
  <c r="AH128" i="14"/>
  <c r="AG128" i="14"/>
  <c r="AC128" i="14"/>
  <c r="AD128" i="14"/>
  <c r="AE128" i="14"/>
  <c r="AF128" i="14"/>
  <c r="O128" i="14"/>
  <c r="Y128" i="14"/>
  <c r="AB128" i="14"/>
  <c r="AA128" i="14"/>
  <c r="Z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T122" i="13"/>
  <c r="A127" i="14"/>
  <c r="AO127" i="14" s="1"/>
  <c r="AM127" i="14" l="1"/>
  <c r="AP127" i="14"/>
  <c r="AU122" i="13"/>
  <c r="AV122" i="13"/>
  <c r="AK127" i="14"/>
  <c r="AQ127" i="14"/>
  <c r="AR127" i="14"/>
  <c r="AI127" i="14"/>
  <c r="AJ127" i="14"/>
  <c r="AN127" i="14"/>
  <c r="AH127" i="14"/>
  <c r="AL127" i="14"/>
  <c r="AG127" i="14"/>
  <c r="O127" i="14"/>
  <c r="AE127" i="14"/>
  <c r="AF127" i="14"/>
  <c r="AA127" i="14"/>
  <c r="AB127" i="14"/>
  <c r="AC127" i="14"/>
  <c r="AD127" i="14"/>
  <c r="Z127" i="14"/>
  <c r="Y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T121" i="13"/>
  <c r="A126" i="14"/>
  <c r="AO126" i="14" s="1"/>
  <c r="AM126" i="14" l="1"/>
  <c r="AP126" i="14"/>
  <c r="AU121" i="13"/>
  <c r="AV121" i="13"/>
  <c r="AK126" i="14"/>
  <c r="AQ126" i="14"/>
  <c r="AR126" i="14"/>
  <c r="AH126" i="14"/>
  <c r="AI126" i="14"/>
  <c r="AL126" i="14"/>
  <c r="AJ126" i="14"/>
  <c r="AN126" i="14"/>
  <c r="AG126" i="14"/>
  <c r="Y126" i="14"/>
  <c r="Z126" i="14"/>
  <c r="O126" i="14"/>
  <c r="AA126" i="14"/>
  <c r="AB126" i="14"/>
  <c r="AC126" i="14"/>
  <c r="AF126" i="14"/>
  <c r="AD126" i="14"/>
  <c r="AE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T120" i="13"/>
  <c r="A125" i="14"/>
  <c r="AO125" i="14" s="1"/>
  <c r="AM125" i="14" l="1"/>
  <c r="AP125" i="14"/>
  <c r="AU120" i="13"/>
  <c r="AV120" i="13"/>
  <c r="AK125" i="14"/>
  <c r="AQ125" i="14"/>
  <c r="AR125" i="14"/>
  <c r="AG125" i="14"/>
  <c r="AH125" i="14"/>
  <c r="AJ125" i="14"/>
  <c r="AL125" i="14"/>
  <c r="AN125" i="14"/>
  <c r="AI125" i="14"/>
  <c r="AA125" i="14"/>
  <c r="AB125" i="14"/>
  <c r="AE125" i="14"/>
  <c r="AF125" i="14"/>
  <c r="O125" i="14"/>
  <c r="Y125" i="14"/>
  <c r="AD125" i="14"/>
  <c r="Z125" i="14"/>
  <c r="AC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T119" i="13"/>
  <c r="A124" i="14"/>
  <c r="AO124" i="14" s="1"/>
  <c r="AM124" i="14" l="1"/>
  <c r="AP124" i="14"/>
  <c r="AU119" i="13"/>
  <c r="AV119" i="13"/>
  <c r="AK124" i="14"/>
  <c r="AQ124" i="14"/>
  <c r="AR124" i="14"/>
  <c r="AN124" i="14"/>
  <c r="AG124" i="14"/>
  <c r="AI124" i="14"/>
  <c r="AJ124" i="14"/>
  <c r="AH124" i="14"/>
  <c r="AL124" i="14"/>
  <c r="AC124" i="14"/>
  <c r="AD124" i="14"/>
  <c r="AA124" i="14"/>
  <c r="AB124" i="14"/>
  <c r="AE124" i="14"/>
  <c r="AF124" i="14"/>
  <c r="Z124" i="14"/>
  <c r="Y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T118" i="13"/>
  <c r="A123" i="14"/>
  <c r="AO123" i="14" s="1"/>
  <c r="AM123" i="14" l="1"/>
  <c r="AP123" i="14"/>
  <c r="AU118" i="13"/>
  <c r="AV118" i="13"/>
  <c r="AK123" i="14"/>
  <c r="AQ123" i="14"/>
  <c r="AR123" i="14"/>
  <c r="AN123" i="14"/>
  <c r="AH123" i="14"/>
  <c r="AI123" i="14"/>
  <c r="AG123" i="14"/>
  <c r="AL123" i="14"/>
  <c r="AJ123" i="14"/>
  <c r="O123" i="14"/>
  <c r="AE123" i="14"/>
  <c r="AF123" i="14"/>
  <c r="Y123" i="14"/>
  <c r="Z123" i="14"/>
  <c r="AA123" i="14"/>
  <c r="AB123" i="14"/>
  <c r="AC123" i="14"/>
  <c r="M123" i="14"/>
  <c r="L123" i="14"/>
  <c r="K123" i="14"/>
  <c r="I123" i="14"/>
  <c r="G123" i="14"/>
  <c r="N123" i="14"/>
  <c r="J123" i="14"/>
  <c r="H123" i="14"/>
  <c r="B123" i="14"/>
  <c r="AD123" i="14"/>
  <c r="E123" i="14"/>
  <c r="C123" i="14"/>
  <c r="D123" i="14"/>
  <c r="F123" i="14"/>
  <c r="D117" i="13"/>
  <c r="J117" i="13"/>
  <c r="O117" i="13"/>
  <c r="B117" i="13"/>
  <c r="P117" i="13"/>
  <c r="F117" i="13"/>
  <c r="G117" i="13"/>
  <c r="C117" i="13"/>
  <c r="A116" i="13"/>
  <c r="L117" i="13"/>
  <c r="E117" i="13"/>
  <c r="M117" i="13"/>
  <c r="H117" i="13"/>
  <c r="K117" i="13"/>
  <c r="I117" i="13"/>
  <c r="N117" i="13"/>
  <c r="AT117" i="13"/>
  <c r="A122" i="14"/>
  <c r="AO122" i="14" s="1"/>
  <c r="AM122" i="14" l="1"/>
  <c r="AP122" i="14"/>
  <c r="AU117" i="13"/>
  <c r="AV117" i="13"/>
  <c r="AK122" i="14"/>
  <c r="AQ122" i="14"/>
  <c r="AR122" i="14"/>
  <c r="AG122" i="14"/>
  <c r="AH122" i="14"/>
  <c r="AN122" i="14"/>
  <c r="AI122" i="14"/>
  <c r="AL122" i="14"/>
  <c r="AJ122" i="14"/>
  <c r="Y122" i="14"/>
  <c r="Z122" i="14"/>
  <c r="AE122" i="14"/>
  <c r="AF122" i="14"/>
  <c r="O122" i="14"/>
  <c r="AA122" i="14"/>
  <c r="AD122" i="14"/>
  <c r="AB122" i="14"/>
  <c r="AC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T116" i="13"/>
  <c r="A121" i="14"/>
  <c r="AO121" i="14" s="1"/>
  <c r="AM121" i="14" l="1"/>
  <c r="AP121" i="14"/>
  <c r="AU116" i="13"/>
  <c r="AV116" i="13"/>
  <c r="AK121" i="14"/>
  <c r="AQ121" i="14"/>
  <c r="AR121" i="14"/>
  <c r="AL121" i="14"/>
  <c r="AN121" i="14"/>
  <c r="AG121" i="14"/>
  <c r="AH121" i="14"/>
  <c r="AI121" i="14"/>
  <c r="AJ121" i="14"/>
  <c r="AA121" i="14"/>
  <c r="AB121" i="14"/>
  <c r="AC121" i="14"/>
  <c r="AD121" i="14"/>
  <c r="AE121" i="14"/>
  <c r="AF121" i="14"/>
  <c r="Z121" i="14"/>
  <c r="Y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T115" i="13"/>
  <c r="A120" i="14"/>
  <c r="AO120" i="14" s="1"/>
  <c r="AM120" i="14" l="1"/>
  <c r="AP120" i="14"/>
  <c r="AU115" i="13"/>
  <c r="AV115" i="13"/>
  <c r="AK120" i="14"/>
  <c r="AQ120" i="14"/>
  <c r="AR120" i="14"/>
  <c r="AJ120" i="14"/>
  <c r="AL120" i="14"/>
  <c r="AN120" i="14"/>
  <c r="AG120" i="14"/>
  <c r="AI120" i="14"/>
  <c r="AH120" i="14"/>
  <c r="AC120" i="14"/>
  <c r="AD120" i="14"/>
  <c r="O120" i="14"/>
  <c r="Y120" i="14"/>
  <c r="Z120" i="14"/>
  <c r="AA120" i="14"/>
  <c r="AB120" i="14"/>
  <c r="AE120" i="14"/>
  <c r="AF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T114" i="13"/>
  <c r="A119" i="14"/>
  <c r="AO119" i="14" s="1"/>
  <c r="AM119" i="14" l="1"/>
  <c r="AP119" i="14"/>
  <c r="AU114" i="13"/>
  <c r="AV114" i="13"/>
  <c r="AK119" i="14"/>
  <c r="AQ119" i="14"/>
  <c r="AR119" i="14"/>
  <c r="AI119" i="14"/>
  <c r="AJ119" i="14"/>
  <c r="AL119" i="14"/>
  <c r="AH119" i="14"/>
  <c r="AG119" i="14"/>
  <c r="AN119" i="14"/>
  <c r="O119" i="14"/>
  <c r="AE119" i="14"/>
  <c r="AF119" i="14"/>
  <c r="Y119" i="14"/>
  <c r="Z119" i="14"/>
  <c r="AA119" i="14"/>
  <c r="AD119" i="14"/>
  <c r="AB119" i="14"/>
  <c r="AC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T113" i="13"/>
  <c r="A118" i="14"/>
  <c r="AO118" i="14" s="1"/>
  <c r="AM118" i="14" l="1"/>
  <c r="AP118" i="14"/>
  <c r="AU113" i="13"/>
  <c r="AV113" i="13"/>
  <c r="AK118" i="14"/>
  <c r="AQ118" i="14"/>
  <c r="AR118" i="14"/>
  <c r="AH118" i="14"/>
  <c r="AI118" i="14"/>
  <c r="AL118" i="14"/>
  <c r="AG118" i="14"/>
  <c r="AJ118" i="14"/>
  <c r="AN118" i="14"/>
  <c r="Y118" i="14"/>
  <c r="Z118" i="14"/>
  <c r="AC118" i="14"/>
  <c r="AD118" i="14"/>
  <c r="AE118" i="14"/>
  <c r="AF118" i="14"/>
  <c r="AB118" i="14"/>
  <c r="O118" i="14"/>
  <c r="AA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T112" i="13"/>
  <c r="A117" i="14"/>
  <c r="AO117" i="14" s="1"/>
  <c r="AM117" i="14" l="1"/>
  <c r="AP117" i="14"/>
  <c r="AU112" i="13"/>
  <c r="AV112" i="13"/>
  <c r="AK117" i="14"/>
  <c r="AQ117" i="14"/>
  <c r="AR117" i="14"/>
  <c r="AG117" i="14"/>
  <c r="AH117" i="14"/>
  <c r="AJ117" i="14"/>
  <c r="AL117" i="14"/>
  <c r="AI117" i="14"/>
  <c r="AN117" i="14"/>
  <c r="AA117" i="14"/>
  <c r="AB117" i="14"/>
  <c r="O117" i="14"/>
  <c r="Y117" i="14"/>
  <c r="Z117" i="14"/>
  <c r="AC117" i="14"/>
  <c r="AD117" i="14"/>
  <c r="AE117" i="14"/>
  <c r="AF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T111" i="13"/>
  <c r="A116" i="14"/>
  <c r="AO116" i="14" s="1"/>
  <c r="AM116" i="14" l="1"/>
  <c r="AP116" i="14"/>
  <c r="AU111" i="13"/>
  <c r="AV111" i="13"/>
  <c r="AK116" i="14"/>
  <c r="AQ116" i="14"/>
  <c r="AR116" i="14"/>
  <c r="AN116" i="14"/>
  <c r="AG116" i="14"/>
  <c r="AI116" i="14"/>
  <c r="AJ116" i="14"/>
  <c r="AH116" i="14"/>
  <c r="AL116" i="14"/>
  <c r="AC116" i="14"/>
  <c r="AD116" i="14"/>
  <c r="O116" i="14"/>
  <c r="Y116" i="14"/>
  <c r="Z116" i="14"/>
  <c r="AA116" i="14"/>
  <c r="AF116" i="14"/>
  <c r="AE116" i="14"/>
  <c r="AB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T110" i="13"/>
  <c r="A115" i="14"/>
  <c r="AO115" i="14" s="1"/>
  <c r="AM115" i="14" l="1"/>
  <c r="AP115" i="14"/>
  <c r="AU110" i="13"/>
  <c r="AV110" i="13"/>
  <c r="AK115" i="14"/>
  <c r="AQ115" i="14"/>
  <c r="AR115" i="14"/>
  <c r="AN115" i="14"/>
  <c r="AH115" i="14"/>
  <c r="AI115" i="14"/>
  <c r="AG115" i="14"/>
  <c r="AJ115" i="14"/>
  <c r="AL115" i="14"/>
  <c r="O115" i="14"/>
  <c r="AE115" i="14"/>
  <c r="AF115" i="14"/>
  <c r="AC115" i="14"/>
  <c r="AD115" i="14"/>
  <c r="Y115" i="14"/>
  <c r="AB115" i="14"/>
  <c r="Z115" i="14"/>
  <c r="AA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T109" i="13"/>
  <c r="A114" i="14"/>
  <c r="AO114" i="14" s="1"/>
  <c r="AM114" i="14" l="1"/>
  <c r="AP114" i="14"/>
  <c r="AU109" i="13"/>
  <c r="AV109" i="13"/>
  <c r="AK114" i="14"/>
  <c r="AQ114" i="14"/>
  <c r="AR114" i="14"/>
  <c r="AG114" i="14"/>
  <c r="AH114" i="14"/>
  <c r="AN114" i="14"/>
  <c r="AL114" i="14"/>
  <c r="AJ114" i="14"/>
  <c r="AI114" i="14"/>
  <c r="Y114" i="14"/>
  <c r="Z114" i="14"/>
  <c r="O114" i="14"/>
  <c r="AA114" i="14"/>
  <c r="AB114" i="14"/>
  <c r="AC114" i="14"/>
  <c r="AD114" i="14"/>
  <c r="AE114" i="14"/>
  <c r="AF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T108" i="13"/>
  <c r="A113" i="14"/>
  <c r="AO113" i="14" s="1"/>
  <c r="AM113" i="14" l="1"/>
  <c r="AP113" i="14"/>
  <c r="AU108" i="13"/>
  <c r="AV108" i="13"/>
  <c r="AK113" i="14"/>
  <c r="AQ113" i="14"/>
  <c r="AR113" i="14"/>
  <c r="AL113" i="14"/>
  <c r="AN113" i="14"/>
  <c r="AG113" i="14"/>
  <c r="AH113" i="14"/>
  <c r="AJ113" i="14"/>
  <c r="AI113" i="14"/>
  <c r="AA113" i="14"/>
  <c r="AB113" i="14"/>
  <c r="O113" i="14"/>
  <c r="Y113" i="14"/>
  <c r="Z113" i="14"/>
  <c r="AC113" i="14"/>
  <c r="AF113" i="14"/>
  <c r="AD113" i="14"/>
  <c r="M113" i="14"/>
  <c r="N113" i="14"/>
  <c r="L113" i="14"/>
  <c r="K113" i="14"/>
  <c r="I113" i="14"/>
  <c r="G113" i="14"/>
  <c r="AE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T107" i="13"/>
  <c r="A112" i="14"/>
  <c r="AO112" i="14" s="1"/>
  <c r="AM112" i="14" l="1"/>
  <c r="AP112" i="14"/>
  <c r="AU107" i="13"/>
  <c r="AV107" i="13"/>
  <c r="AK112" i="14"/>
  <c r="AQ112" i="14"/>
  <c r="AR112" i="14"/>
  <c r="AJ112" i="14"/>
  <c r="AL112" i="14"/>
  <c r="AN112" i="14"/>
  <c r="AG112" i="14"/>
  <c r="AH112" i="14"/>
  <c r="AI112" i="14"/>
  <c r="AC112" i="14"/>
  <c r="AD112" i="14"/>
  <c r="AE112" i="14"/>
  <c r="AF112" i="14"/>
  <c r="O112" i="14"/>
  <c r="Y112" i="14"/>
  <c r="AB112" i="14"/>
  <c r="Z112" i="14"/>
  <c r="AA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T106" i="13"/>
  <c r="A111" i="14"/>
  <c r="AO111" i="14" s="1"/>
  <c r="AM111" i="14" l="1"/>
  <c r="AP111" i="14"/>
  <c r="AU106" i="13"/>
  <c r="AV106" i="13"/>
  <c r="AK111" i="14"/>
  <c r="AQ111" i="14"/>
  <c r="AR111" i="14"/>
  <c r="AI111" i="14"/>
  <c r="AJ111" i="14"/>
  <c r="AN111" i="14"/>
  <c r="AH111" i="14"/>
  <c r="AL111" i="14"/>
  <c r="AG111" i="14"/>
  <c r="O111" i="14"/>
  <c r="AE111" i="14"/>
  <c r="AF111" i="14"/>
  <c r="AA111" i="14"/>
  <c r="AB111" i="14"/>
  <c r="AC111" i="14"/>
  <c r="AD111" i="14"/>
  <c r="Z111" i="14"/>
  <c r="N111" i="14"/>
  <c r="L111" i="14"/>
  <c r="Y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T105" i="13"/>
  <c r="A110" i="14"/>
  <c r="AO110" i="14" s="1"/>
  <c r="AM110" i="14" l="1"/>
  <c r="AP110" i="14"/>
  <c r="AU105" i="13"/>
  <c r="AV105" i="13"/>
  <c r="AK110" i="14"/>
  <c r="AQ110" i="14"/>
  <c r="AR110" i="14"/>
  <c r="AH110" i="14"/>
  <c r="AI110" i="14"/>
  <c r="AL110" i="14"/>
  <c r="AJ110" i="14"/>
  <c r="AG110" i="14"/>
  <c r="AN110" i="14"/>
  <c r="O110" i="14"/>
  <c r="Y110" i="14"/>
  <c r="Z110" i="14"/>
  <c r="AA110" i="14"/>
  <c r="AB110" i="14"/>
  <c r="AC110" i="14"/>
  <c r="AF110" i="14"/>
  <c r="AD110" i="14"/>
  <c r="AE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T104" i="13"/>
  <c r="A109" i="14"/>
  <c r="AO109" i="14" s="1"/>
  <c r="AM109" i="14" l="1"/>
  <c r="AP109" i="14"/>
  <c r="AU104" i="13"/>
  <c r="AV104" i="13"/>
  <c r="AK109" i="14"/>
  <c r="AQ109" i="14"/>
  <c r="AR109" i="14"/>
  <c r="AG109" i="14"/>
  <c r="AH109" i="14"/>
  <c r="AJ109" i="14"/>
  <c r="AL109" i="14"/>
  <c r="AN109" i="14"/>
  <c r="AI109" i="14"/>
  <c r="Y109" i="14"/>
  <c r="AA109" i="14"/>
  <c r="AB109" i="14"/>
  <c r="AC109" i="14"/>
  <c r="Z109" i="14"/>
  <c r="AD109" i="14"/>
  <c r="O109" i="14"/>
  <c r="AE109" i="14"/>
  <c r="AF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T103" i="13"/>
  <c r="A108" i="14"/>
  <c r="AO108" i="14" s="1"/>
  <c r="AM108" i="14" l="1"/>
  <c r="AP108" i="14"/>
  <c r="AU103" i="13"/>
  <c r="AV103" i="13"/>
  <c r="AK108" i="14"/>
  <c r="AQ108" i="14"/>
  <c r="AR108" i="14"/>
  <c r="AN108" i="14"/>
  <c r="AG108" i="14"/>
  <c r="AI108" i="14"/>
  <c r="AJ108" i="14"/>
  <c r="AH108" i="14"/>
  <c r="AL108" i="14"/>
  <c r="AA108" i="14"/>
  <c r="AC108" i="14"/>
  <c r="AD108" i="14"/>
  <c r="O108" i="14"/>
  <c r="AE108" i="14"/>
  <c r="AB108" i="14"/>
  <c r="AF108" i="14"/>
  <c r="Z108" i="14"/>
  <c r="Y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T102" i="13"/>
  <c r="A107" i="14"/>
  <c r="AO107" i="14" s="1"/>
  <c r="AM107" i="14" l="1"/>
  <c r="AP107" i="14"/>
  <c r="AU102" i="13"/>
  <c r="AV102" i="13"/>
  <c r="AK107" i="14"/>
  <c r="AQ107" i="14"/>
  <c r="AR107" i="14"/>
  <c r="AN107" i="14"/>
  <c r="AH107" i="14"/>
  <c r="AI107" i="14"/>
  <c r="AG107" i="14"/>
  <c r="AJ107" i="14"/>
  <c r="AL107" i="14"/>
  <c r="AC107" i="14"/>
  <c r="O107" i="14"/>
  <c r="AE107" i="14"/>
  <c r="AF107" i="14"/>
  <c r="Y107" i="14"/>
  <c r="AD107" i="14"/>
  <c r="AB107" i="14"/>
  <c r="Z107" i="14"/>
  <c r="AA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T101" i="13"/>
  <c r="A106" i="14"/>
  <c r="AO106" i="14" s="1"/>
  <c r="AM106" i="14" l="1"/>
  <c r="AP106" i="14"/>
  <c r="AU101" i="13"/>
  <c r="AV101" i="13"/>
  <c r="AK106" i="14"/>
  <c r="AQ106" i="14"/>
  <c r="AR106" i="14"/>
  <c r="AG106" i="14"/>
  <c r="AH106" i="14"/>
  <c r="AN106" i="14"/>
  <c r="AI106" i="14"/>
  <c r="AL106" i="14"/>
  <c r="AJ106" i="14"/>
  <c r="O106" i="14"/>
  <c r="AE106" i="14"/>
  <c r="Y106" i="14"/>
  <c r="Z106" i="14"/>
  <c r="AA106" i="14"/>
  <c r="AF106" i="14"/>
  <c r="AD106" i="14"/>
  <c r="AB106" i="14"/>
  <c r="AC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T100" i="13"/>
  <c r="A105" i="14"/>
  <c r="AO105" i="14" s="1"/>
  <c r="AM105" i="14" l="1"/>
  <c r="AP105" i="14"/>
  <c r="AU100" i="13"/>
  <c r="AV100" i="13"/>
  <c r="AK105" i="14"/>
  <c r="AQ105" i="14"/>
  <c r="AR105" i="14"/>
  <c r="AL105" i="14"/>
  <c r="AN105" i="14"/>
  <c r="AG105" i="14"/>
  <c r="AJ105" i="14"/>
  <c r="AI105" i="14"/>
  <c r="AH105" i="14"/>
  <c r="Y105" i="14"/>
  <c r="Z105" i="14"/>
  <c r="AA105" i="14"/>
  <c r="AB105" i="14"/>
  <c r="AC105" i="14"/>
  <c r="AE105" i="14"/>
  <c r="AF105" i="14"/>
  <c r="O105" i="14"/>
  <c r="AD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T99" i="13"/>
  <c r="A104" i="14"/>
  <c r="AO104" i="14" s="1"/>
  <c r="AM104" i="14" l="1"/>
  <c r="AP104" i="14"/>
  <c r="AU99" i="13"/>
  <c r="AV99" i="13"/>
  <c r="AK104" i="14"/>
  <c r="AQ104" i="14"/>
  <c r="AR104" i="14"/>
  <c r="AJ104" i="14"/>
  <c r="AL104" i="14"/>
  <c r="AN104" i="14"/>
  <c r="AG104" i="14"/>
  <c r="AI104" i="14"/>
  <c r="AH104" i="14"/>
  <c r="AA104" i="14"/>
  <c r="AB104" i="14"/>
  <c r="AC104" i="14"/>
  <c r="AD104" i="14"/>
  <c r="O104" i="14"/>
  <c r="AE104" i="14"/>
  <c r="Z104" i="14"/>
  <c r="AF104" i="14"/>
  <c r="Y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T98" i="13"/>
  <c r="A103" i="14"/>
  <c r="AO103" i="14" s="1"/>
  <c r="AM103" i="14" l="1"/>
  <c r="AP103" i="14"/>
  <c r="AU98" i="13"/>
  <c r="AV98" i="13"/>
  <c r="AK103" i="14"/>
  <c r="AQ103" i="14"/>
  <c r="AR103" i="14"/>
  <c r="AI103" i="14"/>
  <c r="AJ103" i="14"/>
  <c r="AL103" i="14"/>
  <c r="AN103" i="14"/>
  <c r="AG103" i="14"/>
  <c r="AH103" i="14"/>
  <c r="AC103" i="14"/>
  <c r="AD103" i="14"/>
  <c r="O103" i="14"/>
  <c r="AE103" i="14"/>
  <c r="AF103" i="14"/>
  <c r="Y103" i="14"/>
  <c r="Z103" i="14"/>
  <c r="AA103" i="14"/>
  <c r="AB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T97" i="13"/>
  <c r="A102" i="14"/>
  <c r="AO102" i="14" s="1"/>
  <c r="AM102" i="14" l="1"/>
  <c r="AP102" i="14"/>
  <c r="AU97" i="13"/>
  <c r="AV97" i="13"/>
  <c r="AK102" i="14"/>
  <c r="AQ102" i="14"/>
  <c r="AR102" i="14"/>
  <c r="AH102" i="14"/>
  <c r="AI102" i="14"/>
  <c r="AL102" i="14"/>
  <c r="AG102" i="14"/>
  <c r="AJ102" i="14"/>
  <c r="AN102" i="14"/>
  <c r="O102" i="14"/>
  <c r="AE102" i="14"/>
  <c r="AF102" i="14"/>
  <c r="Y102" i="14"/>
  <c r="Z102" i="14"/>
  <c r="AA102" i="14"/>
  <c r="AB102" i="14"/>
  <c r="AC102" i="14"/>
  <c r="AD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T96" i="13"/>
  <c r="A101" i="14"/>
  <c r="AO101" i="14" s="1"/>
  <c r="AM101" i="14" l="1"/>
  <c r="AP101" i="14"/>
  <c r="AU96" i="13"/>
  <c r="AV96" i="13"/>
  <c r="AK101" i="14"/>
  <c r="AQ101" i="14"/>
  <c r="AR101" i="14"/>
  <c r="AG101" i="14"/>
  <c r="AH101" i="14"/>
  <c r="AJ101" i="14"/>
  <c r="AL101" i="14"/>
  <c r="AI101" i="14"/>
  <c r="AN101" i="14"/>
  <c r="Y101" i="14"/>
  <c r="Z101" i="14"/>
  <c r="AA101" i="14"/>
  <c r="AB101" i="14"/>
  <c r="AC101" i="14"/>
  <c r="AD101" i="14"/>
  <c r="O101" i="14"/>
  <c r="AE101" i="14"/>
  <c r="AF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T95" i="13"/>
  <c r="A100" i="14"/>
  <c r="AO100" i="14" s="1"/>
  <c r="AM100" i="14" l="1"/>
  <c r="AP100" i="14"/>
  <c r="AU95" i="13"/>
  <c r="AV95" i="13"/>
  <c r="AK100" i="14"/>
  <c r="AQ100" i="14"/>
  <c r="AR100" i="14"/>
  <c r="AN100" i="14"/>
  <c r="AG100" i="14"/>
  <c r="AI100" i="14"/>
  <c r="AJ100" i="14"/>
  <c r="AH100" i="14"/>
  <c r="AL100" i="14"/>
  <c r="AA100" i="14"/>
  <c r="AB100" i="14"/>
  <c r="AC100" i="14"/>
  <c r="AD100" i="14"/>
  <c r="O100" i="14"/>
  <c r="AE100" i="14"/>
  <c r="Y100" i="14"/>
  <c r="AF100" i="14"/>
  <c r="M100" i="14"/>
  <c r="J100" i="14"/>
  <c r="H100" i="14"/>
  <c r="Z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T94" i="13"/>
  <c r="A99" i="14"/>
  <c r="AO99" i="14" s="1"/>
  <c r="AM99" i="14" l="1"/>
  <c r="AP99" i="14"/>
  <c r="AU94" i="13"/>
  <c r="AV94" i="13"/>
  <c r="AK99" i="14"/>
  <c r="AQ99" i="14"/>
  <c r="AR99" i="14"/>
  <c r="AN99" i="14"/>
  <c r="AH99" i="14"/>
  <c r="AI99" i="14"/>
  <c r="AG99" i="14"/>
  <c r="AJ99" i="14"/>
  <c r="AL99" i="14"/>
  <c r="AC99" i="14"/>
  <c r="AD99" i="14"/>
  <c r="O99" i="14"/>
  <c r="AE99" i="14"/>
  <c r="AF99" i="14"/>
  <c r="Y99" i="14"/>
  <c r="AB99" i="14"/>
  <c r="Z99" i="14"/>
  <c r="M99" i="14"/>
  <c r="AA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T93" i="13"/>
  <c r="A98" i="14"/>
  <c r="AO98" i="14" s="1"/>
  <c r="AM98" i="14" l="1"/>
  <c r="AP98" i="14"/>
  <c r="AU93" i="13"/>
  <c r="AV93" i="13"/>
  <c r="AK98" i="14"/>
  <c r="AQ98" i="14"/>
  <c r="AR98" i="14"/>
  <c r="AG98" i="14"/>
  <c r="AH98" i="14"/>
  <c r="AN98" i="14"/>
  <c r="AI98" i="14"/>
  <c r="AJ98" i="14"/>
  <c r="AL98" i="14"/>
  <c r="O98" i="14"/>
  <c r="AE98" i="14"/>
  <c r="AF98" i="14"/>
  <c r="Y98" i="14"/>
  <c r="Z98" i="14"/>
  <c r="AA98" i="14"/>
  <c r="AC98" i="14"/>
  <c r="AD98" i="14"/>
  <c r="AB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T92" i="13"/>
  <c r="A97" i="14"/>
  <c r="AO97" i="14" s="1"/>
  <c r="AM97" i="14" l="1"/>
  <c r="AP97" i="14"/>
  <c r="AU92" i="13"/>
  <c r="AV92" i="13"/>
  <c r="AK97" i="14"/>
  <c r="AQ97" i="14"/>
  <c r="AR97" i="14"/>
  <c r="AN97" i="14"/>
  <c r="AG97" i="14"/>
  <c r="AH97" i="14"/>
  <c r="AL97" i="14"/>
  <c r="AJ97" i="14"/>
  <c r="AI97" i="14"/>
  <c r="Y97" i="14"/>
  <c r="Z97" i="14"/>
  <c r="AA97" i="14"/>
  <c r="AB97" i="14"/>
  <c r="AC97" i="14"/>
  <c r="AD97" i="14"/>
  <c r="AE97" i="14"/>
  <c r="AF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T91" i="13"/>
  <c r="A96" i="14"/>
  <c r="AO96" i="14" s="1"/>
  <c r="AM96" i="14" l="1"/>
  <c r="AP96" i="14"/>
  <c r="AU91" i="13"/>
  <c r="AV91" i="13"/>
  <c r="AK96" i="14"/>
  <c r="AQ96" i="14"/>
  <c r="AR96" i="14"/>
  <c r="AL96" i="14"/>
  <c r="AN96" i="14"/>
  <c r="AG96" i="14"/>
  <c r="AJ96" i="14"/>
  <c r="AH96" i="14"/>
  <c r="AI96" i="14"/>
  <c r="AA96" i="14"/>
  <c r="AB96" i="14"/>
  <c r="AC96" i="14"/>
  <c r="AD96" i="14"/>
  <c r="O96" i="14"/>
  <c r="AE96" i="14"/>
  <c r="Y96" i="14"/>
  <c r="Z96" i="14"/>
  <c r="AF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T90" i="13"/>
  <c r="A95" i="14"/>
  <c r="AO95" i="14" s="1"/>
  <c r="AM95" i="14" l="1"/>
  <c r="AP95" i="14"/>
  <c r="AU90" i="13"/>
  <c r="AV90" i="13"/>
  <c r="AK95" i="14"/>
  <c r="AQ95" i="14"/>
  <c r="AR95" i="14"/>
  <c r="AJ95" i="14"/>
  <c r="AL95" i="14"/>
  <c r="AN95" i="14"/>
  <c r="AI95" i="14"/>
  <c r="AG95" i="14"/>
  <c r="AH95" i="14"/>
  <c r="AC95" i="14"/>
  <c r="AD95" i="14"/>
  <c r="O95" i="14"/>
  <c r="AE95" i="14"/>
  <c r="AF95" i="14"/>
  <c r="Y95" i="14"/>
  <c r="Z95" i="14"/>
  <c r="AA95" i="14"/>
  <c r="AB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T89" i="13"/>
  <c r="A94" i="14"/>
  <c r="AO94" i="14" s="1"/>
  <c r="AM94" i="14" l="1"/>
  <c r="AP94" i="14"/>
  <c r="AU89" i="13"/>
  <c r="AV89" i="13"/>
  <c r="AK94" i="14"/>
  <c r="AQ94" i="14"/>
  <c r="AR94" i="14"/>
  <c r="AI94" i="14"/>
  <c r="AJ94" i="14"/>
  <c r="AL94" i="14"/>
  <c r="AH94" i="14"/>
  <c r="AN94" i="14"/>
  <c r="AG94" i="14"/>
  <c r="O94" i="14"/>
  <c r="AE94" i="14"/>
  <c r="AF94" i="14"/>
  <c r="Y94" i="14"/>
  <c r="Z94" i="14"/>
  <c r="AA94" i="14"/>
  <c r="AB94" i="14"/>
  <c r="AC94" i="14"/>
  <c r="AD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T88" i="13"/>
  <c r="A93" i="14"/>
  <c r="AO93" i="14" s="1"/>
  <c r="AM93" i="14" l="1"/>
  <c r="AP93" i="14"/>
  <c r="AU88" i="13"/>
  <c r="AV88" i="13"/>
  <c r="AK93" i="14"/>
  <c r="AQ93" i="14"/>
  <c r="AR93" i="14"/>
  <c r="AH93" i="14"/>
  <c r="AI93" i="14"/>
  <c r="AJ93" i="14"/>
  <c r="AL93" i="14"/>
  <c r="AG93" i="14"/>
  <c r="AN93" i="14"/>
  <c r="Y93" i="14"/>
  <c r="Z93" i="14"/>
  <c r="AA93" i="14"/>
  <c r="AB93" i="14"/>
  <c r="AC93" i="14"/>
  <c r="AF93" i="14"/>
  <c r="O93" i="14"/>
  <c r="AE93" i="14"/>
  <c r="AD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T87" i="13"/>
  <c r="A92" i="14"/>
  <c r="AO92" i="14" s="1"/>
  <c r="AM92" i="14" l="1"/>
  <c r="AP92" i="14"/>
  <c r="AU87" i="13"/>
  <c r="AV87" i="13"/>
  <c r="AK92" i="14"/>
  <c r="AQ92" i="14"/>
  <c r="AR92" i="14"/>
  <c r="AG92" i="14"/>
  <c r="AH92" i="14"/>
  <c r="AI92" i="14"/>
  <c r="AJ92" i="14"/>
  <c r="AL92" i="14"/>
  <c r="AN92" i="14"/>
  <c r="AA92" i="14"/>
  <c r="AB92" i="14"/>
  <c r="AC92" i="14"/>
  <c r="AD92" i="14"/>
  <c r="O92" i="14"/>
  <c r="AE92" i="14"/>
  <c r="AF92" i="14"/>
  <c r="Z92" i="14"/>
  <c r="Y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T86" i="13"/>
  <c r="A91" i="14"/>
  <c r="AO91" i="14" s="1"/>
  <c r="AM91" i="14" l="1"/>
  <c r="AP91" i="14"/>
  <c r="AU86" i="13"/>
  <c r="AV86" i="13"/>
  <c r="AK91" i="14"/>
  <c r="AQ91" i="14"/>
  <c r="AR91" i="14"/>
  <c r="AN91" i="14"/>
  <c r="AG91" i="14"/>
  <c r="AH91" i="14"/>
  <c r="AI91" i="14"/>
  <c r="AJ91" i="14"/>
  <c r="AL91" i="14"/>
  <c r="AC91" i="14"/>
  <c r="AD91" i="14"/>
  <c r="O91" i="14"/>
  <c r="AE91" i="14"/>
  <c r="AF91" i="14"/>
  <c r="Y91" i="14"/>
  <c r="AA91" i="14"/>
  <c r="AB91" i="14"/>
  <c r="Z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T85" i="13"/>
  <c r="A90" i="14"/>
  <c r="AO90" i="14" s="1"/>
  <c r="AM90" i="14" l="1"/>
  <c r="AP90" i="14"/>
  <c r="AU85" i="13"/>
  <c r="AV85" i="13"/>
  <c r="AK90" i="14"/>
  <c r="AQ90" i="14"/>
  <c r="AR90" i="14"/>
  <c r="AN90" i="14"/>
  <c r="AG90" i="14"/>
  <c r="AH90" i="14"/>
  <c r="AI90" i="14"/>
  <c r="AJ90" i="14"/>
  <c r="AL90" i="14"/>
  <c r="O90" i="14"/>
  <c r="AE90" i="14"/>
  <c r="AF90" i="14"/>
  <c r="Y90" i="14"/>
  <c r="Z90" i="14"/>
  <c r="AA90" i="14"/>
  <c r="AB90" i="14"/>
  <c r="AC90" i="14"/>
  <c r="AD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T84" i="13"/>
  <c r="A89" i="14"/>
  <c r="AO89" i="14" s="1"/>
  <c r="AM89" i="14" l="1"/>
  <c r="AP89" i="14"/>
  <c r="AU84" i="13"/>
  <c r="AV84" i="13"/>
  <c r="AK89" i="14"/>
  <c r="AQ89" i="14"/>
  <c r="AR89" i="14"/>
  <c r="AN89" i="14"/>
  <c r="AG89" i="14"/>
  <c r="AH89" i="14"/>
  <c r="AL89" i="14"/>
  <c r="AI89" i="14"/>
  <c r="AJ89" i="14"/>
  <c r="Y89" i="14"/>
  <c r="Z89" i="14"/>
  <c r="AA89" i="14"/>
  <c r="AB89" i="14"/>
  <c r="AC89" i="14"/>
  <c r="AD89" i="14"/>
  <c r="AE89" i="14"/>
  <c r="O89" i="14"/>
  <c r="AF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T83" i="13"/>
  <c r="A88" i="14"/>
  <c r="AO88" i="14" s="1"/>
  <c r="AM88" i="14" l="1"/>
  <c r="AP88" i="14"/>
  <c r="AU83" i="13"/>
  <c r="AV83" i="13"/>
  <c r="AK88" i="14"/>
  <c r="AQ88" i="14"/>
  <c r="AR88" i="14"/>
  <c r="AL88" i="14"/>
  <c r="AN88" i="14"/>
  <c r="AG88" i="14"/>
  <c r="AJ88" i="14"/>
  <c r="AI88" i="14"/>
  <c r="AH88" i="14"/>
  <c r="AA88" i="14"/>
  <c r="AB88" i="14"/>
  <c r="AC88" i="14"/>
  <c r="AD88" i="14"/>
  <c r="O88" i="14"/>
  <c r="AE88" i="14"/>
  <c r="Y88" i="14"/>
  <c r="Z88" i="14"/>
  <c r="AF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T82" i="13"/>
  <c r="A87" i="14"/>
  <c r="AO87" i="14" s="1"/>
  <c r="AM87" i="14" l="1"/>
  <c r="AP87" i="14"/>
  <c r="AU82" i="13"/>
  <c r="AV82" i="13"/>
  <c r="AK87" i="14"/>
  <c r="AQ87" i="14"/>
  <c r="AR87" i="14"/>
  <c r="AJ87" i="14"/>
  <c r="AL87" i="14"/>
  <c r="AN87" i="14"/>
  <c r="AI87" i="14"/>
  <c r="AG87" i="14"/>
  <c r="AH87" i="14"/>
  <c r="AC87" i="14"/>
  <c r="AD87" i="14"/>
  <c r="O87" i="14"/>
  <c r="AE87" i="14"/>
  <c r="AF87" i="14"/>
  <c r="Y87" i="14"/>
  <c r="Z87" i="14"/>
  <c r="AA87" i="14"/>
  <c r="AB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T81" i="13"/>
  <c r="A86" i="14"/>
  <c r="AO86" i="14" s="1"/>
  <c r="AM86" i="14" l="1"/>
  <c r="AP86" i="14"/>
  <c r="AU81" i="13"/>
  <c r="AV81" i="13"/>
  <c r="AK86" i="14"/>
  <c r="AQ86" i="14"/>
  <c r="AR86" i="14"/>
  <c r="AI86" i="14"/>
  <c r="AJ86" i="14"/>
  <c r="AL86" i="14"/>
  <c r="AH86" i="14"/>
  <c r="AN86" i="14"/>
  <c r="AG86" i="14"/>
  <c r="O86" i="14"/>
  <c r="AE86" i="14"/>
  <c r="AF86" i="14"/>
  <c r="Y86" i="14"/>
  <c r="Z86" i="14"/>
  <c r="AA86" i="14"/>
  <c r="AD86" i="14"/>
  <c r="AC86" i="14"/>
  <c r="AB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T80" i="13"/>
  <c r="A85" i="14"/>
  <c r="AO85" i="14" s="1"/>
  <c r="AM85" i="14" l="1"/>
  <c r="AP85" i="14"/>
  <c r="AU80" i="13"/>
  <c r="AV80" i="13"/>
  <c r="AK85" i="14"/>
  <c r="AQ85" i="14"/>
  <c r="AR85" i="14"/>
  <c r="AH85" i="14"/>
  <c r="AI85" i="14"/>
  <c r="AJ85" i="14"/>
  <c r="AL85" i="14"/>
  <c r="AG85" i="14"/>
  <c r="AN85" i="14"/>
  <c r="Y85" i="14"/>
  <c r="Z85" i="14"/>
  <c r="AA85" i="14"/>
  <c r="AB85" i="14"/>
  <c r="AC85" i="14"/>
  <c r="AD85" i="14"/>
  <c r="AE85" i="14"/>
  <c r="AF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T79" i="13"/>
  <c r="A84" i="14"/>
  <c r="AO84" i="14" s="1"/>
  <c r="AM84" i="14" l="1"/>
  <c r="AP84" i="14"/>
  <c r="AU79" i="13"/>
  <c r="AV79" i="13"/>
  <c r="AK84" i="14"/>
  <c r="AQ84" i="14"/>
  <c r="AR84" i="14"/>
  <c r="AG84" i="14"/>
  <c r="AH84" i="14"/>
  <c r="AI84" i="14"/>
  <c r="AJ84" i="14"/>
  <c r="AL84" i="14"/>
  <c r="AN84" i="14"/>
  <c r="AA84" i="14"/>
  <c r="AB84" i="14"/>
  <c r="AC84" i="14"/>
  <c r="AD84" i="14"/>
  <c r="O84" i="14"/>
  <c r="AE84" i="14"/>
  <c r="Y84" i="14"/>
  <c r="Z84" i="14"/>
  <c r="AF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T78" i="13"/>
  <c r="A83" i="14"/>
  <c r="AO83" i="14" s="1"/>
  <c r="AM83" i="14" l="1"/>
  <c r="AP83" i="14"/>
  <c r="AU78" i="13"/>
  <c r="AV78" i="13"/>
  <c r="AK83" i="14"/>
  <c r="AQ83" i="14"/>
  <c r="AR83" i="14"/>
  <c r="AN83" i="14"/>
  <c r="AG83" i="14"/>
  <c r="AH83" i="14"/>
  <c r="AI83" i="14"/>
  <c r="AJ83" i="14"/>
  <c r="AL83" i="14"/>
  <c r="AC83" i="14"/>
  <c r="AD83" i="14"/>
  <c r="O83" i="14"/>
  <c r="AE83" i="14"/>
  <c r="AF83" i="14"/>
  <c r="Y83" i="14"/>
  <c r="Z83" i="14"/>
  <c r="AA83" i="14"/>
  <c r="AB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T77" i="13"/>
  <c r="A82" i="14"/>
  <c r="AO82" i="14" s="1"/>
  <c r="AM82" i="14" l="1"/>
  <c r="AP82" i="14"/>
  <c r="AU77" i="13"/>
  <c r="AV77" i="13"/>
  <c r="AK82" i="14"/>
  <c r="AQ82" i="14"/>
  <c r="AR82" i="14"/>
  <c r="AN82" i="14"/>
  <c r="AG82" i="14"/>
  <c r="AH82" i="14"/>
  <c r="AI82" i="14"/>
  <c r="AJ82" i="14"/>
  <c r="AL82" i="14"/>
  <c r="O82" i="14"/>
  <c r="AE82" i="14"/>
  <c r="AF82" i="14"/>
  <c r="Y82" i="14"/>
  <c r="Z82" i="14"/>
  <c r="AA82" i="14"/>
  <c r="AB82" i="14"/>
  <c r="AC82" i="14"/>
  <c r="AD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T76" i="13"/>
  <c r="A81" i="14"/>
  <c r="AO81" i="14" s="1"/>
  <c r="AM81" i="14" l="1"/>
  <c r="AP81" i="14"/>
  <c r="AU76" i="13"/>
  <c r="AV76" i="13"/>
  <c r="AK81" i="14"/>
  <c r="AQ81" i="14"/>
  <c r="AR81" i="14"/>
  <c r="AN81" i="14"/>
  <c r="AG81" i="14"/>
  <c r="AH81" i="14"/>
  <c r="AL81" i="14"/>
  <c r="AI81" i="14"/>
  <c r="AJ81" i="14"/>
  <c r="Y81" i="14"/>
  <c r="Z81" i="14"/>
  <c r="AA81" i="14"/>
  <c r="AB81" i="14"/>
  <c r="AC81" i="14"/>
  <c r="O81" i="14"/>
  <c r="AF81" i="14"/>
  <c r="AE81" i="14"/>
  <c r="M81" i="14"/>
  <c r="N81" i="14"/>
  <c r="L81" i="14"/>
  <c r="K81" i="14"/>
  <c r="I81" i="14"/>
  <c r="G81" i="14"/>
  <c r="AD81" i="14"/>
  <c r="J81" i="14"/>
  <c r="E81" i="14"/>
  <c r="C81" i="14"/>
  <c r="H81" i="14"/>
  <c r="F81" i="14"/>
  <c r="D81" i="14"/>
  <c r="B81" i="14"/>
  <c r="C75" i="13"/>
  <c r="E75" i="13"/>
  <c r="A74" i="13"/>
  <c r="M75" i="13"/>
  <c r="I75" i="13"/>
  <c r="J75" i="13"/>
  <c r="H75" i="13"/>
  <c r="L75" i="13"/>
  <c r="O75" i="13"/>
  <c r="B75" i="13"/>
  <c r="G75" i="13"/>
  <c r="N75" i="13"/>
  <c r="D75" i="13"/>
  <c r="K75" i="13"/>
  <c r="F75" i="13"/>
  <c r="P75" i="13"/>
  <c r="AT75" i="13"/>
  <c r="A80" i="14"/>
  <c r="AO80" i="14" s="1"/>
  <c r="AM80" i="14" l="1"/>
  <c r="AP80" i="14"/>
  <c r="AU75" i="13"/>
  <c r="AV75" i="13"/>
  <c r="AK80" i="14"/>
  <c r="AQ80" i="14"/>
  <c r="AR80" i="14"/>
  <c r="AL80" i="14"/>
  <c r="AN80" i="14"/>
  <c r="AG80" i="14"/>
  <c r="AJ80" i="14"/>
  <c r="AH80" i="14"/>
  <c r="AI80" i="14"/>
  <c r="AA80" i="14"/>
  <c r="AB80" i="14"/>
  <c r="AC80" i="14"/>
  <c r="AD80" i="14"/>
  <c r="O80" i="14"/>
  <c r="AE80" i="14"/>
  <c r="AF80" i="14"/>
  <c r="Y80" i="14"/>
  <c r="N80" i="14"/>
  <c r="L80" i="14"/>
  <c r="K80" i="14"/>
  <c r="I80" i="14"/>
  <c r="J80" i="14"/>
  <c r="C80" i="14"/>
  <c r="Z80" i="14"/>
  <c r="B80" i="14"/>
  <c r="F80" i="14"/>
  <c r="D80" i="14"/>
  <c r="G80" i="14"/>
  <c r="M80" i="14"/>
  <c r="H80" i="14"/>
  <c r="E80" i="14"/>
  <c r="D74" i="13"/>
  <c r="E74" i="13"/>
  <c r="B74" i="13"/>
  <c r="F74" i="13"/>
  <c r="L74" i="13"/>
  <c r="M74" i="13"/>
  <c r="I74" i="13"/>
  <c r="K74" i="13"/>
  <c r="N74" i="13"/>
  <c r="G74" i="13"/>
  <c r="J74" i="13"/>
  <c r="A73" i="13"/>
  <c r="O74" i="13"/>
  <c r="P74" i="13"/>
  <c r="C74" i="13"/>
  <c r="H74" i="13"/>
  <c r="AT74" i="13"/>
  <c r="A79" i="14"/>
  <c r="AO79" i="14" s="1"/>
  <c r="AM79" i="14" l="1"/>
  <c r="AP79" i="14"/>
  <c r="AU74" i="13"/>
  <c r="AV74" i="13"/>
  <c r="AK79" i="14"/>
  <c r="AQ79" i="14"/>
  <c r="AR79" i="14"/>
  <c r="AJ79" i="14"/>
  <c r="AL79" i="14"/>
  <c r="AN79" i="14"/>
  <c r="AI79" i="14"/>
  <c r="AH79" i="14"/>
  <c r="AG79" i="14"/>
  <c r="AC79" i="14"/>
  <c r="AD79" i="14"/>
  <c r="O79" i="14"/>
  <c r="AE79" i="14"/>
  <c r="AF79" i="14"/>
  <c r="Y79" i="14"/>
  <c r="AB79" i="14"/>
  <c r="AA79" i="14"/>
  <c r="Z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T73" i="13"/>
  <c r="A78" i="14"/>
  <c r="AO78" i="14" s="1"/>
  <c r="AM78" i="14" l="1"/>
  <c r="AP78" i="14"/>
  <c r="AU73" i="13"/>
  <c r="AV73" i="13"/>
  <c r="AK78" i="14"/>
  <c r="AQ78" i="14"/>
  <c r="AR78" i="14"/>
  <c r="AI78" i="14"/>
  <c r="AJ78" i="14"/>
  <c r="AL78" i="14"/>
  <c r="AH78" i="14"/>
  <c r="AN78" i="14"/>
  <c r="AG78" i="14"/>
  <c r="O78" i="14"/>
  <c r="AE78" i="14"/>
  <c r="AF78" i="14"/>
  <c r="Y78" i="14"/>
  <c r="Z78" i="14"/>
  <c r="AA78" i="14"/>
  <c r="AB78" i="14"/>
  <c r="AC78" i="14"/>
  <c r="AD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T72" i="13"/>
  <c r="A77" i="14"/>
  <c r="AO77" i="14" s="1"/>
  <c r="AM77" i="14" l="1"/>
  <c r="AP77" i="14"/>
  <c r="AU72" i="13"/>
  <c r="AV72" i="13"/>
  <c r="AK77" i="14"/>
  <c r="AQ77" i="14"/>
  <c r="AR77" i="14"/>
  <c r="AH77" i="14"/>
  <c r="AI77" i="14"/>
  <c r="AJ77" i="14"/>
  <c r="AL77" i="14"/>
  <c r="AG77" i="14"/>
  <c r="AN77" i="14"/>
  <c r="Y77" i="14"/>
  <c r="Z77" i="14"/>
  <c r="AA77" i="14"/>
  <c r="AB77" i="14"/>
  <c r="AC77" i="14"/>
  <c r="AD77" i="14"/>
  <c r="AE77" i="14"/>
  <c r="AF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T71" i="13"/>
  <c r="A76" i="14"/>
  <c r="AO76" i="14" s="1"/>
  <c r="AM76" i="14" l="1"/>
  <c r="AP76" i="14"/>
  <c r="AU71" i="13"/>
  <c r="AV71" i="13"/>
  <c r="AK76" i="14"/>
  <c r="AQ76" i="14"/>
  <c r="AR76" i="14"/>
  <c r="AG76" i="14"/>
  <c r="AH76" i="14"/>
  <c r="AI76" i="14"/>
  <c r="AJ76" i="14"/>
  <c r="AL76" i="14"/>
  <c r="AN76" i="14"/>
  <c r="AA76" i="14"/>
  <c r="AB76" i="14"/>
  <c r="AC76" i="14"/>
  <c r="AD76" i="14"/>
  <c r="O76" i="14"/>
  <c r="AE76" i="14"/>
  <c r="Y76" i="14"/>
  <c r="Z76" i="14"/>
  <c r="AF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T70" i="13"/>
  <c r="A75" i="14"/>
  <c r="AO75" i="14" s="1"/>
  <c r="AM75" i="14" l="1"/>
  <c r="AP75" i="14"/>
  <c r="AU70" i="13"/>
  <c r="AV70" i="13"/>
  <c r="AK75" i="14"/>
  <c r="AQ75" i="14"/>
  <c r="AR75" i="14"/>
  <c r="AN75" i="14"/>
  <c r="AG75" i="14"/>
  <c r="AH75" i="14"/>
  <c r="AI75" i="14"/>
  <c r="AJ75" i="14"/>
  <c r="AL75" i="14"/>
  <c r="AC75" i="14"/>
  <c r="AD75" i="14"/>
  <c r="O75" i="14"/>
  <c r="AE75" i="14"/>
  <c r="AF75" i="14"/>
  <c r="Y75" i="14"/>
  <c r="Z75" i="14"/>
  <c r="AA75" i="14"/>
  <c r="AB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T69" i="13"/>
  <c r="A74" i="14"/>
  <c r="AO74" i="14" s="1"/>
  <c r="AM74" i="14" l="1"/>
  <c r="AP74" i="14"/>
  <c r="AU69" i="13"/>
  <c r="AV69" i="13"/>
  <c r="AK74" i="14"/>
  <c r="AQ74" i="14"/>
  <c r="AR74" i="14"/>
  <c r="AN74" i="14"/>
  <c r="AG74" i="14"/>
  <c r="AH74" i="14"/>
  <c r="AI74" i="14"/>
  <c r="AL74" i="14"/>
  <c r="AJ74" i="14"/>
  <c r="O74" i="14"/>
  <c r="AE74" i="14"/>
  <c r="AF74" i="14"/>
  <c r="Y74" i="14"/>
  <c r="Z74" i="14"/>
  <c r="AA74" i="14"/>
  <c r="AD74" i="14"/>
  <c r="AB74" i="14"/>
  <c r="AC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T68" i="13"/>
  <c r="A73" i="14"/>
  <c r="AO73" i="14" s="1"/>
  <c r="AM73" i="14" l="1"/>
  <c r="AP73" i="14"/>
  <c r="AU68" i="13"/>
  <c r="AV68" i="13"/>
  <c r="AK73" i="14"/>
  <c r="AQ73" i="14"/>
  <c r="AR73" i="14"/>
  <c r="AN73" i="14"/>
  <c r="AG73" i="14"/>
  <c r="AH73" i="14"/>
  <c r="AL73" i="14"/>
  <c r="AJ73" i="14"/>
  <c r="AI73" i="14"/>
  <c r="Y73" i="14"/>
  <c r="Z73" i="14"/>
  <c r="AA73" i="14"/>
  <c r="AB73" i="14"/>
  <c r="AC73" i="14"/>
  <c r="AE73" i="14"/>
  <c r="AF73" i="14"/>
  <c r="O73" i="14"/>
  <c r="AD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T67" i="13"/>
  <c r="A72" i="14"/>
  <c r="AO72" i="14" s="1"/>
  <c r="AM72" i="14" l="1"/>
  <c r="AP72" i="14"/>
  <c r="AU67" i="13"/>
  <c r="AV67" i="13"/>
  <c r="AK72" i="14"/>
  <c r="AQ72" i="14"/>
  <c r="AR72" i="14"/>
  <c r="AL72" i="14"/>
  <c r="AN72" i="14"/>
  <c r="AG72" i="14"/>
  <c r="AJ72" i="14"/>
  <c r="AH72" i="14"/>
  <c r="AI72" i="14"/>
  <c r="AA72" i="14"/>
  <c r="AB72" i="14"/>
  <c r="AC72" i="14"/>
  <c r="AD72" i="14"/>
  <c r="O72" i="14"/>
  <c r="AE72" i="14"/>
  <c r="Z72" i="14"/>
  <c r="AF72" i="14"/>
  <c r="Y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T66" i="13"/>
  <c r="A71" i="14"/>
  <c r="AO71" i="14" s="1"/>
  <c r="AM71" i="14" l="1"/>
  <c r="AP71" i="14"/>
  <c r="AU66" i="13"/>
  <c r="AV66" i="13"/>
  <c r="AK71" i="14"/>
  <c r="AQ71" i="14"/>
  <c r="AR71" i="14"/>
  <c r="AJ71" i="14"/>
  <c r="AL71" i="14"/>
  <c r="AN71" i="14"/>
  <c r="AI71" i="14"/>
  <c r="AG71" i="14"/>
  <c r="AH71" i="14"/>
  <c r="AC71" i="14"/>
  <c r="AD71" i="14"/>
  <c r="O71" i="14"/>
  <c r="AE71" i="14"/>
  <c r="AF71" i="14"/>
  <c r="Y71" i="14"/>
  <c r="Z71" i="14"/>
  <c r="AA71" i="14"/>
  <c r="AB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T65" i="13"/>
  <c r="A70" i="14"/>
  <c r="AO70" i="14" s="1"/>
  <c r="AM70" i="14" l="1"/>
  <c r="AP70" i="14"/>
  <c r="AU65" i="13"/>
  <c r="AV65" i="13"/>
  <c r="AK70" i="14"/>
  <c r="AQ70" i="14"/>
  <c r="AR70" i="14"/>
  <c r="AI70" i="14"/>
  <c r="AJ70" i="14"/>
  <c r="AL70" i="14"/>
  <c r="AH70" i="14"/>
  <c r="AG70" i="14"/>
  <c r="AN70" i="14"/>
  <c r="O70" i="14"/>
  <c r="AE70" i="14"/>
  <c r="AF70" i="14"/>
  <c r="Y70" i="14"/>
  <c r="Z70" i="14"/>
  <c r="AA70" i="14"/>
  <c r="AB70" i="14"/>
  <c r="AC70" i="14"/>
  <c r="AD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T64" i="13"/>
  <c r="A69" i="14"/>
  <c r="AO69" i="14" s="1"/>
  <c r="AM69" i="14" l="1"/>
  <c r="AP69" i="14"/>
  <c r="AU64" i="13"/>
  <c r="AV64" i="13"/>
  <c r="AK69" i="14"/>
  <c r="AQ69" i="14"/>
  <c r="AR69" i="14"/>
  <c r="AH69" i="14"/>
  <c r="AI69" i="14"/>
  <c r="AJ69" i="14"/>
  <c r="AL69" i="14"/>
  <c r="AG69" i="14"/>
  <c r="AN69" i="14"/>
  <c r="Y69" i="14"/>
  <c r="Z69" i="14"/>
  <c r="AA69" i="14"/>
  <c r="AB69" i="14"/>
  <c r="AC69" i="14"/>
  <c r="AD69" i="14"/>
  <c r="O69" i="14"/>
  <c r="AE69" i="14"/>
  <c r="AF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T63" i="13"/>
  <c r="A68" i="14"/>
  <c r="AO68" i="14" s="1"/>
  <c r="AM68" i="14" l="1"/>
  <c r="AP68" i="14"/>
  <c r="AU63" i="13"/>
  <c r="AV63" i="13"/>
  <c r="AK68" i="14"/>
  <c r="AQ68" i="14"/>
  <c r="AR68" i="14"/>
  <c r="AG68" i="14"/>
  <c r="AH68" i="14"/>
  <c r="AI68" i="14"/>
  <c r="AJ68" i="14"/>
  <c r="AL68" i="14"/>
  <c r="AN68" i="14"/>
  <c r="AA68" i="14"/>
  <c r="AB68" i="14"/>
  <c r="AC68" i="14"/>
  <c r="AD68" i="14"/>
  <c r="O68" i="14"/>
  <c r="AE68" i="14"/>
  <c r="Y68" i="14"/>
  <c r="Z68" i="14"/>
  <c r="AF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T62" i="13"/>
  <c r="A67" i="14"/>
  <c r="AO67" i="14" s="1"/>
  <c r="AM67" i="14" l="1"/>
  <c r="AP67" i="14"/>
  <c r="AU62" i="13"/>
  <c r="AV62" i="13"/>
  <c r="AK67" i="14"/>
  <c r="AQ67" i="14"/>
  <c r="AR67" i="14"/>
  <c r="AN67" i="14"/>
  <c r="AG67" i="14"/>
  <c r="AH67" i="14"/>
  <c r="AI67" i="14"/>
  <c r="AJ67" i="14"/>
  <c r="AL67" i="14"/>
  <c r="AC67" i="14"/>
  <c r="AD67" i="14"/>
  <c r="O67" i="14"/>
  <c r="AE67" i="14"/>
  <c r="AF67" i="14"/>
  <c r="Y67" i="14"/>
  <c r="AB67" i="14"/>
  <c r="AA67" i="14"/>
  <c r="Z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T61" i="13"/>
  <c r="A66" i="14"/>
  <c r="AO66" i="14" s="1"/>
  <c r="AM66" i="14" l="1"/>
  <c r="AP66" i="14"/>
  <c r="AU61" i="13"/>
  <c r="AV61" i="13"/>
  <c r="AK66" i="14"/>
  <c r="AQ66" i="14"/>
  <c r="AR66" i="14"/>
  <c r="AN66" i="14"/>
  <c r="AG66" i="14"/>
  <c r="AH66" i="14"/>
  <c r="AI66" i="14"/>
  <c r="AJ66" i="14"/>
  <c r="AL66" i="14"/>
  <c r="O66" i="14"/>
  <c r="AE66" i="14"/>
  <c r="AF66" i="14"/>
  <c r="Y66" i="14"/>
  <c r="Z66" i="14"/>
  <c r="AA66" i="14"/>
  <c r="AC66" i="14"/>
  <c r="AD66" i="14"/>
  <c r="AB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T60" i="13"/>
  <c r="A65" i="14"/>
  <c r="AO65" i="14" s="1"/>
  <c r="AM65" i="14" l="1"/>
  <c r="AP65" i="14"/>
  <c r="AU60" i="13"/>
  <c r="AV60" i="13"/>
  <c r="AK65" i="14"/>
  <c r="AQ65" i="14"/>
  <c r="AR65" i="14"/>
  <c r="AN65" i="14"/>
  <c r="AG65" i="14"/>
  <c r="AH65" i="14"/>
  <c r="AL65" i="14"/>
  <c r="AJ65" i="14"/>
  <c r="AI65" i="14"/>
  <c r="Y65" i="14"/>
  <c r="Z65" i="14"/>
  <c r="AA65" i="14"/>
  <c r="AB65" i="14"/>
  <c r="AC65" i="14"/>
  <c r="AD65" i="14"/>
  <c r="AE65" i="14"/>
  <c r="AF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T59" i="13"/>
  <c r="A64" i="14"/>
  <c r="AO64" i="14" s="1"/>
  <c r="AM64" i="14" l="1"/>
  <c r="AP64" i="14"/>
  <c r="AU59" i="13"/>
  <c r="AV59" i="13"/>
  <c r="AK64" i="14"/>
  <c r="AQ64" i="14"/>
  <c r="AR64" i="14"/>
  <c r="AL64" i="14"/>
  <c r="AN64" i="14"/>
  <c r="AG64" i="14"/>
  <c r="AJ64" i="14"/>
  <c r="AH64" i="14"/>
  <c r="AI64" i="14"/>
  <c r="AA64" i="14"/>
  <c r="AB64" i="14"/>
  <c r="AC64" i="14"/>
  <c r="AD64" i="14"/>
  <c r="O64" i="14"/>
  <c r="AE64" i="14"/>
  <c r="Y64" i="14"/>
  <c r="Z64" i="14"/>
  <c r="AF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T58" i="13"/>
  <c r="A63" i="14"/>
  <c r="AO63" i="14" s="1"/>
  <c r="AM63" i="14" l="1"/>
  <c r="AP63" i="14"/>
  <c r="AU58" i="13"/>
  <c r="AV58" i="13"/>
  <c r="AK63" i="14"/>
  <c r="AQ63" i="14"/>
  <c r="AR63" i="14"/>
  <c r="AJ63" i="14"/>
  <c r="AL63" i="14"/>
  <c r="AN63" i="14"/>
  <c r="AI63" i="14"/>
  <c r="AG63" i="14"/>
  <c r="AH63" i="14"/>
  <c r="AC63" i="14"/>
  <c r="AD63" i="14"/>
  <c r="O63" i="14"/>
  <c r="AE63" i="14"/>
  <c r="AF63" i="14"/>
  <c r="Y63" i="14"/>
  <c r="Z63" i="14"/>
  <c r="AA63" i="14"/>
  <c r="AB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T57" i="13"/>
  <c r="A62" i="14"/>
  <c r="AO62" i="14" s="1"/>
  <c r="AM62" i="14" l="1"/>
  <c r="AP62" i="14"/>
  <c r="AU57" i="13"/>
  <c r="AV57" i="13"/>
  <c r="AK62" i="14"/>
  <c r="AQ62" i="14"/>
  <c r="AR62" i="14"/>
  <c r="AI62" i="14"/>
  <c r="AJ62" i="14"/>
  <c r="AL62" i="14"/>
  <c r="AH62" i="14"/>
  <c r="AN62" i="14"/>
  <c r="AG62" i="14"/>
  <c r="O62" i="14"/>
  <c r="AE62" i="14"/>
  <c r="AF62" i="14"/>
  <c r="Y62" i="14"/>
  <c r="Z62" i="14"/>
  <c r="AA62" i="14"/>
  <c r="AB62" i="14"/>
  <c r="AD62" i="14"/>
  <c r="L62" i="14"/>
  <c r="J62" i="14"/>
  <c r="H62" i="14"/>
  <c r="M62" i="14"/>
  <c r="AC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T56" i="13"/>
  <c r="A61" i="14"/>
  <c r="AO61" i="14" s="1"/>
  <c r="AM61" i="14" l="1"/>
  <c r="AP61" i="14"/>
  <c r="AU56" i="13"/>
  <c r="AV56" i="13"/>
  <c r="AK61" i="14"/>
  <c r="AQ61" i="14"/>
  <c r="AR61" i="14"/>
  <c r="AH61" i="14"/>
  <c r="AI61" i="14"/>
  <c r="AJ61" i="14"/>
  <c r="AL61" i="14"/>
  <c r="AG61" i="14"/>
  <c r="AN61" i="14"/>
  <c r="Y61" i="14"/>
  <c r="Z61" i="14"/>
  <c r="AA61" i="14"/>
  <c r="AB61" i="14"/>
  <c r="AC61" i="14"/>
  <c r="AF61" i="14"/>
  <c r="O61" i="14"/>
  <c r="AE61" i="14"/>
  <c r="N61" i="14"/>
  <c r="L61" i="14"/>
  <c r="M61" i="14"/>
  <c r="J61" i="14"/>
  <c r="H61" i="14"/>
  <c r="AD61" i="14"/>
  <c r="K61" i="14"/>
  <c r="F61" i="14"/>
  <c r="D61" i="14"/>
  <c r="I61" i="14"/>
  <c r="B61" i="14"/>
  <c r="C61" i="14"/>
  <c r="G61" i="14"/>
  <c r="E61" i="14"/>
  <c r="D55" i="13"/>
  <c r="C55" i="13"/>
  <c r="E55" i="13"/>
  <c r="H55" i="13"/>
  <c r="G55" i="13"/>
  <c r="I55" i="13"/>
  <c r="M55" i="13"/>
  <c r="J55" i="13"/>
  <c r="L55" i="13"/>
  <c r="B55" i="13"/>
  <c r="O55" i="13"/>
  <c r="F55" i="13"/>
  <c r="N55" i="13"/>
  <c r="P55" i="13"/>
  <c r="A54" i="13"/>
  <c r="K55" i="13"/>
  <c r="AT55" i="13"/>
  <c r="A60" i="14"/>
  <c r="AO60" i="14" s="1"/>
  <c r="AM60" i="14" l="1"/>
  <c r="AP60" i="14"/>
  <c r="AU55" i="13"/>
  <c r="AV55" i="13"/>
  <c r="AK60" i="14"/>
  <c r="AQ60" i="14"/>
  <c r="AR60" i="14"/>
  <c r="AG60" i="14"/>
  <c r="AH60" i="14"/>
  <c r="AI60" i="14"/>
  <c r="AJ60" i="14"/>
  <c r="AL60" i="14"/>
  <c r="AN60" i="14"/>
  <c r="AA60" i="14"/>
  <c r="AB60" i="14"/>
  <c r="AC60" i="14"/>
  <c r="AD60" i="14"/>
  <c r="O60" i="14"/>
  <c r="AE60" i="14"/>
  <c r="AF60" i="14"/>
  <c r="Z60" i="14"/>
  <c r="Y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T54" i="13"/>
  <c r="A59" i="14"/>
  <c r="AO59" i="14" s="1"/>
  <c r="AM59" i="14" l="1"/>
  <c r="AP59" i="14"/>
  <c r="AU54" i="13"/>
  <c r="AV54" i="13"/>
  <c r="AK59" i="14"/>
  <c r="AQ59" i="14"/>
  <c r="AR59" i="14"/>
  <c r="AN59" i="14"/>
  <c r="AG59" i="14"/>
  <c r="AH59" i="14"/>
  <c r="AI59" i="14"/>
  <c r="AJ59" i="14"/>
  <c r="AL59" i="14"/>
  <c r="AC59" i="14"/>
  <c r="AD59" i="14"/>
  <c r="O59" i="14"/>
  <c r="AE59" i="14"/>
  <c r="AF59" i="14"/>
  <c r="Y59" i="14"/>
  <c r="AA59" i="14"/>
  <c r="AB59" i="14"/>
  <c r="Z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T53" i="13"/>
  <c r="A58" i="14"/>
  <c r="AO58" i="14" s="1"/>
  <c r="AM58" i="14" l="1"/>
  <c r="AP58" i="14"/>
  <c r="AU53" i="13"/>
  <c r="AV53" i="13"/>
  <c r="AK58" i="14"/>
  <c r="AQ58" i="14"/>
  <c r="AR58" i="14"/>
  <c r="AN58" i="14"/>
  <c r="AG58" i="14"/>
  <c r="AH58" i="14"/>
  <c r="AI58" i="14"/>
  <c r="AJ58" i="14"/>
  <c r="AL58" i="14"/>
  <c r="O58" i="14"/>
  <c r="AE58" i="14"/>
  <c r="AF58" i="14"/>
  <c r="Y58" i="14"/>
  <c r="Z58" i="14"/>
  <c r="AA58" i="14"/>
  <c r="AB58" i="14"/>
  <c r="AC58" i="14"/>
  <c r="AD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T52" i="13"/>
  <c r="A57" i="14"/>
  <c r="AO57" i="14" s="1"/>
  <c r="AM57" i="14" l="1"/>
  <c r="AP57" i="14"/>
  <c r="AU52" i="13"/>
  <c r="AV52" i="13"/>
  <c r="AK57" i="14"/>
  <c r="AQ57" i="14"/>
  <c r="AR57" i="14"/>
  <c r="AN57" i="14"/>
  <c r="AG57" i="14"/>
  <c r="AH57" i="14"/>
  <c r="AL57" i="14"/>
  <c r="AI57" i="14"/>
  <c r="AJ57" i="14"/>
  <c r="Y57" i="14"/>
  <c r="Z57" i="14"/>
  <c r="AA57" i="14"/>
  <c r="AB57" i="14"/>
  <c r="AC57" i="14"/>
  <c r="AD57" i="14"/>
  <c r="AE57" i="14"/>
  <c r="M57" i="14"/>
  <c r="O57" i="14"/>
  <c r="AF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T51" i="13"/>
  <c r="A56" i="14"/>
  <c r="AO56" i="14" s="1"/>
  <c r="AM56" i="14" l="1"/>
  <c r="AP56" i="14"/>
  <c r="AU51" i="13"/>
  <c r="AV51" i="13"/>
  <c r="AK56" i="14"/>
  <c r="AQ56" i="14"/>
  <c r="AR56" i="14"/>
  <c r="AL56" i="14"/>
  <c r="AN56" i="14"/>
  <c r="AG56" i="14"/>
  <c r="AJ56" i="14"/>
  <c r="AI56" i="14"/>
  <c r="AH56" i="14"/>
  <c r="AA56" i="14"/>
  <c r="AB56" i="14"/>
  <c r="AC56" i="14"/>
  <c r="AD56" i="14"/>
  <c r="O56" i="14"/>
  <c r="AE56" i="14"/>
  <c r="Y56" i="14"/>
  <c r="Z56" i="14"/>
  <c r="AF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T50" i="13"/>
  <c r="A55" i="14"/>
  <c r="AO55" i="14" s="1"/>
  <c r="AM55" i="14" l="1"/>
  <c r="AP55" i="14"/>
  <c r="AU50" i="13"/>
  <c r="AV50" i="13"/>
  <c r="AK55" i="14"/>
  <c r="AQ55" i="14"/>
  <c r="AR55" i="14"/>
  <c r="AJ55" i="14"/>
  <c r="AL55" i="14"/>
  <c r="AN55" i="14"/>
  <c r="AI55" i="14"/>
  <c r="AH55" i="14"/>
  <c r="AG55" i="14"/>
  <c r="AC55" i="14"/>
  <c r="AD55" i="14"/>
  <c r="O55" i="14"/>
  <c r="AE55" i="14"/>
  <c r="AF55" i="14"/>
  <c r="Y55" i="14"/>
  <c r="Z55" i="14"/>
  <c r="AA55" i="14"/>
  <c r="AB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T49" i="13"/>
  <c r="A54" i="14"/>
  <c r="AO54" i="14" s="1"/>
  <c r="AM54" i="14" l="1"/>
  <c r="AP54" i="14"/>
  <c r="AU49" i="13"/>
  <c r="AV49" i="13"/>
  <c r="AK54" i="14"/>
  <c r="AQ54" i="14"/>
  <c r="AR54" i="14"/>
  <c r="AI54" i="14"/>
  <c r="AJ54" i="14"/>
  <c r="AL54" i="14"/>
  <c r="AH54" i="14"/>
  <c r="AN54" i="14"/>
  <c r="AG54" i="14"/>
  <c r="O54" i="14"/>
  <c r="AE54" i="14"/>
  <c r="AF54" i="14"/>
  <c r="Y54" i="14"/>
  <c r="Z54" i="14"/>
  <c r="AA54" i="14"/>
  <c r="AD54" i="14"/>
  <c r="AC54" i="14"/>
  <c r="AB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T48" i="13"/>
  <c r="A53" i="14"/>
  <c r="AO53" i="14" s="1"/>
  <c r="AM53" i="14" l="1"/>
  <c r="AP53" i="14"/>
  <c r="AU48" i="13"/>
  <c r="AV48" i="13"/>
  <c r="AK53" i="14"/>
  <c r="AQ53" i="14"/>
  <c r="AR53" i="14"/>
  <c r="AH53" i="14"/>
  <c r="AI53" i="14"/>
  <c r="AJ53" i="14"/>
  <c r="AL53" i="14"/>
  <c r="AG53" i="14"/>
  <c r="AN53" i="14"/>
  <c r="Y53" i="14"/>
  <c r="Z53" i="14"/>
  <c r="AA53" i="14"/>
  <c r="AB53" i="14"/>
  <c r="AC53" i="14"/>
  <c r="AD53" i="14"/>
  <c r="AE53" i="14"/>
  <c r="AF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T47" i="13"/>
  <c r="A52" i="14"/>
  <c r="AO52" i="14" s="1"/>
  <c r="AM52" i="14" l="1"/>
  <c r="AP52" i="14"/>
  <c r="AU47" i="13"/>
  <c r="AV47" i="13"/>
  <c r="AK52" i="14"/>
  <c r="AQ52" i="14"/>
  <c r="AR52" i="14"/>
  <c r="AG52" i="14"/>
  <c r="AH52" i="14"/>
  <c r="AI52" i="14"/>
  <c r="AJ52" i="14"/>
  <c r="AL52" i="14"/>
  <c r="AN52" i="14"/>
  <c r="AA52" i="14"/>
  <c r="AB52" i="14"/>
  <c r="AC52" i="14"/>
  <c r="AD52" i="14"/>
  <c r="O52" i="14"/>
  <c r="AE52" i="14"/>
  <c r="Y52" i="14"/>
  <c r="Z52" i="14"/>
  <c r="AF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T46" i="13"/>
  <c r="A51" i="14"/>
  <c r="AO51" i="14" s="1"/>
  <c r="AM51" i="14" l="1"/>
  <c r="AP51" i="14"/>
  <c r="AU46" i="13"/>
  <c r="AV46" i="13"/>
  <c r="AK51" i="14"/>
  <c r="AQ51" i="14"/>
  <c r="AR51" i="14"/>
  <c r="AN51" i="14"/>
  <c r="AG51" i="14"/>
  <c r="AH51" i="14"/>
  <c r="AI51" i="14"/>
  <c r="AJ51" i="14"/>
  <c r="AL51" i="14"/>
  <c r="AC51" i="14"/>
  <c r="AD51" i="14"/>
  <c r="O51" i="14"/>
  <c r="AE51" i="14"/>
  <c r="AF51" i="14"/>
  <c r="Y51" i="14"/>
  <c r="AB51" i="14"/>
  <c r="Z51" i="14"/>
  <c r="AA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T45" i="13"/>
  <c r="A50" i="14"/>
  <c r="AO50" i="14" s="1"/>
  <c r="AM50" i="14" l="1"/>
  <c r="AP50" i="14"/>
  <c r="AU45" i="13"/>
  <c r="AV45" i="13"/>
  <c r="AK50" i="14"/>
  <c r="AQ50" i="14"/>
  <c r="AR50" i="14"/>
  <c r="AN50" i="14"/>
  <c r="AG50" i="14"/>
  <c r="AH50" i="14"/>
  <c r="AI50" i="14"/>
  <c r="AJ50" i="14"/>
  <c r="AL50" i="14"/>
  <c r="O50" i="14"/>
  <c r="AE50" i="14"/>
  <c r="AF50" i="14"/>
  <c r="Y50" i="14"/>
  <c r="Z50" i="14"/>
  <c r="AA50" i="14"/>
  <c r="AD50" i="14"/>
  <c r="AC50" i="14"/>
  <c r="AB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T44" i="13"/>
  <c r="A49" i="14"/>
  <c r="AO49" i="14" s="1"/>
  <c r="AM49" i="14" l="1"/>
  <c r="AP49" i="14"/>
  <c r="AU44" i="13"/>
  <c r="AV44" i="13"/>
  <c r="AK49" i="14"/>
  <c r="AQ49" i="14"/>
  <c r="AR49" i="14"/>
  <c r="AN49" i="14"/>
  <c r="AG49" i="14"/>
  <c r="AH49" i="14"/>
  <c r="AL49" i="14"/>
  <c r="AI49" i="14"/>
  <c r="AJ49" i="14"/>
  <c r="Y49" i="14"/>
  <c r="Z49" i="14"/>
  <c r="AA49" i="14"/>
  <c r="AB49" i="14"/>
  <c r="AC49" i="14"/>
  <c r="AF49" i="14"/>
  <c r="AD49" i="14"/>
  <c r="AE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T43" i="13"/>
  <c r="A48" i="14"/>
  <c r="AO48" i="14" s="1"/>
  <c r="AM48" i="14" l="1"/>
  <c r="AP48" i="14"/>
  <c r="AU43" i="13"/>
  <c r="AV43" i="13"/>
  <c r="AK48" i="14"/>
  <c r="AQ48" i="14"/>
  <c r="AR48" i="14"/>
  <c r="AG48" i="14"/>
  <c r="AL48" i="14"/>
  <c r="AI48" i="14"/>
  <c r="AJ48" i="14"/>
  <c r="AH48" i="14"/>
  <c r="AN48" i="14"/>
  <c r="AA48" i="14"/>
  <c r="AB48" i="14"/>
  <c r="AC48" i="14"/>
  <c r="AD48" i="14"/>
  <c r="O48" i="14"/>
  <c r="AE48" i="14"/>
  <c r="Z48" i="14"/>
  <c r="Y48" i="14"/>
  <c r="AF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T42" i="13"/>
  <c r="A47" i="14"/>
  <c r="AO47" i="14" s="1"/>
  <c r="AM47" i="14" l="1"/>
  <c r="AP47" i="14"/>
  <c r="AU42" i="13"/>
  <c r="AV42" i="13"/>
  <c r="AK47" i="14"/>
  <c r="AQ47" i="14"/>
  <c r="AR47" i="14"/>
  <c r="AN47" i="14"/>
  <c r="AJ47" i="14"/>
  <c r="AL47" i="14"/>
  <c r="AG47" i="14"/>
  <c r="AH47" i="14"/>
  <c r="AI47" i="14"/>
  <c r="AC47" i="14"/>
  <c r="AD47" i="14"/>
  <c r="O47" i="14"/>
  <c r="AE47" i="14"/>
  <c r="AF47" i="14"/>
  <c r="Y47" i="14"/>
  <c r="AB47" i="14"/>
  <c r="Z47" i="14"/>
  <c r="AA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T41" i="13"/>
  <c r="A46" i="14"/>
  <c r="AO46" i="14" s="1"/>
  <c r="AM46" i="14" l="1"/>
  <c r="AP46" i="14"/>
  <c r="AU41" i="13"/>
  <c r="AV41" i="13"/>
  <c r="AK46" i="14"/>
  <c r="AQ46" i="14"/>
  <c r="AR46" i="14"/>
  <c r="AI46" i="14"/>
  <c r="AJ46" i="14"/>
  <c r="AL46" i="14"/>
  <c r="AH46" i="14"/>
  <c r="AG46" i="14"/>
  <c r="AN46" i="14"/>
  <c r="O46" i="14"/>
  <c r="AE46" i="14"/>
  <c r="AF46" i="14"/>
  <c r="Y46" i="14"/>
  <c r="Z46" i="14"/>
  <c r="AA46" i="14"/>
  <c r="AD46" i="14"/>
  <c r="AB46" i="14"/>
  <c r="AC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T40" i="13"/>
  <c r="A45" i="14"/>
  <c r="AO45" i="14" s="1"/>
  <c r="AM45" i="14" l="1"/>
  <c r="AP45" i="14"/>
  <c r="AU40" i="13"/>
  <c r="AV40" i="13"/>
  <c r="AK45" i="14"/>
  <c r="AQ45" i="14"/>
  <c r="AR45" i="14"/>
  <c r="AH45" i="14"/>
  <c r="AI45" i="14"/>
  <c r="AN45" i="14"/>
  <c r="AG45" i="14"/>
  <c r="AJ45" i="14"/>
  <c r="AL45" i="14"/>
  <c r="Y45" i="14"/>
  <c r="Z45" i="14"/>
  <c r="AA45" i="14"/>
  <c r="AB45" i="14"/>
  <c r="AC45" i="14"/>
  <c r="AF45" i="14"/>
  <c r="AD45" i="14"/>
  <c r="AE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T39" i="13"/>
  <c r="A44" i="14"/>
  <c r="AO44" i="14" s="1"/>
  <c r="AM44" i="14" l="1"/>
  <c r="AP44" i="14"/>
  <c r="AU39" i="13"/>
  <c r="AV39" i="13"/>
  <c r="AK44" i="14"/>
  <c r="AQ44" i="14"/>
  <c r="AR44" i="14"/>
  <c r="AL44" i="14"/>
  <c r="AG44" i="14"/>
  <c r="AH44" i="14"/>
  <c r="AJ44" i="14"/>
  <c r="AN44" i="14"/>
  <c r="AI44" i="14"/>
  <c r="AA44" i="14"/>
  <c r="AB44" i="14"/>
  <c r="AC44" i="14"/>
  <c r="AD44" i="14"/>
  <c r="O44" i="14"/>
  <c r="AE44" i="14"/>
  <c r="Z44" i="14"/>
  <c r="Y44" i="14"/>
  <c r="AF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T38" i="13"/>
  <c r="A43" i="14"/>
  <c r="AO43" i="14" s="1"/>
  <c r="AM43" i="14" l="1"/>
  <c r="AP43" i="14"/>
  <c r="AU38" i="13"/>
  <c r="AV38" i="13"/>
  <c r="AK43" i="14"/>
  <c r="AQ43" i="14"/>
  <c r="AR43" i="14"/>
  <c r="AJ43" i="14"/>
  <c r="AN43" i="14"/>
  <c r="AG43" i="14"/>
  <c r="AH43" i="14"/>
  <c r="AI43" i="14"/>
  <c r="AL43" i="14"/>
  <c r="AC43" i="14"/>
  <c r="AD43" i="14"/>
  <c r="O43" i="14"/>
  <c r="AE43" i="14"/>
  <c r="AF43" i="14"/>
  <c r="Y43" i="14"/>
  <c r="AB43" i="14"/>
  <c r="AA43" i="14"/>
  <c r="Z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T37" i="13"/>
  <c r="A42" i="14"/>
  <c r="AO42" i="14" s="1"/>
  <c r="AM42" i="14" l="1"/>
  <c r="AP42" i="14"/>
  <c r="AU37" i="13"/>
  <c r="AV37" i="13"/>
  <c r="AK42" i="14"/>
  <c r="AQ42" i="14"/>
  <c r="AR42" i="14"/>
  <c r="AI42" i="14"/>
  <c r="AN42" i="14"/>
  <c r="AG42" i="14"/>
  <c r="AL42" i="14"/>
  <c r="AH42" i="14"/>
  <c r="AJ42" i="14"/>
  <c r="O42" i="14"/>
  <c r="AE42" i="14"/>
  <c r="AF42" i="14"/>
  <c r="Y42" i="14"/>
  <c r="Z42" i="14"/>
  <c r="AA42" i="14"/>
  <c r="AD42" i="14"/>
  <c r="AB42" i="14"/>
  <c r="AC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T36" i="13"/>
  <c r="A41" i="14"/>
  <c r="AO41" i="14" s="1"/>
  <c r="AM41" i="14" l="1"/>
  <c r="AP41" i="14"/>
  <c r="AU36" i="13"/>
  <c r="AV36" i="13"/>
  <c r="AK41" i="14"/>
  <c r="AQ41" i="14"/>
  <c r="AR41" i="14"/>
  <c r="AH41" i="14"/>
  <c r="AG41" i="14"/>
  <c r="AI41" i="14"/>
  <c r="AJ41" i="14"/>
  <c r="AL41" i="14"/>
  <c r="AN41" i="14"/>
  <c r="Y41" i="14"/>
  <c r="Z41" i="14"/>
  <c r="AA41" i="14"/>
  <c r="AB41" i="14"/>
  <c r="AC41" i="14"/>
  <c r="AF41" i="14"/>
  <c r="O41" i="14"/>
  <c r="AE41" i="14"/>
  <c r="AD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T35" i="13"/>
  <c r="A40" i="14"/>
  <c r="AO40" i="14" s="1"/>
  <c r="AM40" i="14" l="1"/>
  <c r="AP40" i="14"/>
  <c r="AU35" i="13"/>
  <c r="AV35" i="13"/>
  <c r="AK40" i="14"/>
  <c r="AQ40" i="14"/>
  <c r="AR40" i="14"/>
  <c r="AG40" i="14"/>
  <c r="AL40" i="14"/>
  <c r="AN40" i="14"/>
  <c r="AH40" i="14"/>
  <c r="AI40" i="14"/>
  <c r="AJ40" i="14"/>
  <c r="AA40" i="14"/>
  <c r="AB40" i="14"/>
  <c r="AC40" i="14"/>
  <c r="AD40" i="14"/>
  <c r="O40" i="14"/>
  <c r="AE40" i="14"/>
  <c r="Z40" i="14"/>
  <c r="Y40" i="14"/>
  <c r="AF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T34" i="13"/>
  <c r="A39" i="14"/>
  <c r="AO39" i="14" s="1"/>
  <c r="AM39" i="14" l="1"/>
  <c r="AP39" i="14"/>
  <c r="AU34" i="13"/>
  <c r="AV34" i="13"/>
  <c r="AK39" i="14"/>
  <c r="AQ39" i="14"/>
  <c r="AR39" i="14"/>
  <c r="AN39" i="14"/>
  <c r="AJ39" i="14"/>
  <c r="AL39" i="14"/>
  <c r="AH39" i="14"/>
  <c r="AI39" i="14"/>
  <c r="AG39" i="14"/>
  <c r="AC39" i="14"/>
  <c r="AD39" i="14"/>
  <c r="O39" i="14"/>
  <c r="AE39" i="14"/>
  <c r="AF39" i="14"/>
  <c r="Y39" i="14"/>
  <c r="AB39" i="14"/>
  <c r="Z39" i="14"/>
  <c r="N39" i="14"/>
  <c r="L39" i="14"/>
  <c r="M39" i="14"/>
  <c r="AA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T33" i="13"/>
  <c r="A38" i="14"/>
  <c r="AO38" i="14" s="1"/>
  <c r="AM38" i="14" l="1"/>
  <c r="AP38" i="14"/>
  <c r="AU33" i="13"/>
  <c r="AV33" i="13"/>
  <c r="AK38" i="14"/>
  <c r="AQ38" i="14"/>
  <c r="AR38" i="14"/>
  <c r="AI38" i="14"/>
  <c r="AJ38" i="14"/>
  <c r="AN38" i="14"/>
  <c r="AG38" i="14"/>
  <c r="AH38" i="14"/>
  <c r="AL38" i="14"/>
  <c r="O38" i="14"/>
  <c r="AE38" i="14"/>
  <c r="AF38" i="14"/>
  <c r="Y38" i="14"/>
  <c r="Z38" i="14"/>
  <c r="AA38" i="14"/>
  <c r="AD38" i="14"/>
  <c r="AB38" i="14"/>
  <c r="AC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T32" i="13"/>
  <c r="A37" i="14"/>
  <c r="AO37" i="14" s="1"/>
  <c r="AM37" i="14" l="1"/>
  <c r="AP37" i="14"/>
  <c r="AU32" i="13"/>
  <c r="AV32" i="13"/>
  <c r="AK37" i="14"/>
  <c r="AQ37" i="14"/>
  <c r="AR37" i="14"/>
  <c r="AH37" i="14"/>
  <c r="AI37" i="14"/>
  <c r="AJ37" i="14"/>
  <c r="AL37" i="14"/>
  <c r="AG37" i="14"/>
  <c r="AN37" i="14"/>
  <c r="Y37" i="14"/>
  <c r="Z37" i="14"/>
  <c r="AA37" i="14"/>
  <c r="AB37" i="14"/>
  <c r="AC37" i="14"/>
  <c r="AF37" i="14"/>
  <c r="O37" i="14"/>
  <c r="AD37" i="14"/>
  <c r="AE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T31" i="13"/>
  <c r="A36" i="14"/>
  <c r="AO36" i="14" s="1"/>
  <c r="AM36" i="14" l="1"/>
  <c r="AP36" i="14"/>
  <c r="AU31" i="13"/>
  <c r="AV31" i="13"/>
  <c r="AK36" i="14"/>
  <c r="AQ36" i="14"/>
  <c r="AR36" i="14"/>
  <c r="AL36" i="14"/>
  <c r="AG36" i="14"/>
  <c r="AH36" i="14"/>
  <c r="AN36" i="14"/>
  <c r="AI36" i="14"/>
  <c r="AJ36" i="14"/>
  <c r="AA36" i="14"/>
  <c r="AB36" i="14"/>
  <c r="AC36" i="14"/>
  <c r="AD36" i="14"/>
  <c r="O36" i="14"/>
  <c r="AE36" i="14"/>
  <c r="Z36" i="14"/>
  <c r="AF36" i="14"/>
  <c r="Y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T30" i="13"/>
  <c r="A35" i="14"/>
  <c r="AO35" i="14" s="1"/>
  <c r="AM35" i="14" l="1"/>
  <c r="AP35" i="14"/>
  <c r="AU30" i="13"/>
  <c r="AV30" i="13"/>
  <c r="AK35" i="14"/>
  <c r="AQ35" i="14"/>
  <c r="AR35" i="14"/>
  <c r="AJ35" i="14"/>
  <c r="AN35" i="14"/>
  <c r="AG35" i="14"/>
  <c r="AL35" i="14"/>
  <c r="AI35" i="14"/>
  <c r="AH35" i="14"/>
  <c r="AC35" i="14"/>
  <c r="AD35" i="14"/>
  <c r="O35" i="14"/>
  <c r="AE35" i="14"/>
  <c r="AF35" i="14"/>
  <c r="Y35" i="14"/>
  <c r="AB35" i="14"/>
  <c r="Z35" i="14"/>
  <c r="AA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T29" i="13"/>
  <c r="A34" i="14"/>
  <c r="AO34" i="14" s="1"/>
  <c r="AM34" i="14" l="1"/>
  <c r="AP34" i="14"/>
  <c r="AU29" i="13"/>
  <c r="AV29" i="13"/>
  <c r="AK34" i="14"/>
  <c r="AQ34" i="14"/>
  <c r="AR34" i="14"/>
  <c r="AI34" i="14"/>
  <c r="AN34" i="14"/>
  <c r="AG34" i="14"/>
  <c r="AH34" i="14"/>
  <c r="AJ34" i="14"/>
  <c r="AL34" i="14"/>
  <c r="O34" i="14"/>
  <c r="AE34" i="14"/>
  <c r="AF34" i="14"/>
  <c r="Y34" i="14"/>
  <c r="Z34" i="14"/>
  <c r="AA34" i="14"/>
  <c r="AD34" i="14"/>
  <c r="AC34" i="14"/>
  <c r="AB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T28" i="13"/>
  <c r="A33" i="14"/>
  <c r="AO33" i="14" s="1"/>
  <c r="AM33" i="14" l="1"/>
  <c r="AP33" i="14"/>
  <c r="AU28" i="13"/>
  <c r="AV28" i="13"/>
  <c r="AK33" i="14"/>
  <c r="AQ33" i="14"/>
  <c r="AR33" i="14"/>
  <c r="AH33" i="14"/>
  <c r="AL33" i="14"/>
  <c r="AN33" i="14"/>
  <c r="AJ33" i="14"/>
  <c r="AG33" i="14"/>
  <c r="AI33" i="14"/>
  <c r="Y33" i="14"/>
  <c r="Z33" i="14"/>
  <c r="AA33" i="14"/>
  <c r="AB33" i="14"/>
  <c r="AC33" i="14"/>
  <c r="AF33" i="14"/>
  <c r="AD33" i="14"/>
  <c r="AE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T27" i="13"/>
  <c r="A32" i="14"/>
  <c r="AO32" i="14" s="1"/>
  <c r="AM32" i="14" l="1"/>
  <c r="AP32" i="14"/>
  <c r="AU27" i="13"/>
  <c r="AV27" i="13"/>
  <c r="AK32" i="14"/>
  <c r="AQ32" i="14"/>
  <c r="AR32" i="14"/>
  <c r="AG32" i="14"/>
  <c r="AL32" i="14"/>
  <c r="AN32" i="14"/>
  <c r="AH32" i="14"/>
  <c r="AI32" i="14"/>
  <c r="AJ32" i="14"/>
  <c r="AA32" i="14"/>
  <c r="AB32" i="14"/>
  <c r="AC32" i="14"/>
  <c r="AD32" i="14"/>
  <c r="O32" i="14"/>
  <c r="AE32" i="14"/>
  <c r="Z32" i="14"/>
  <c r="AF32" i="14"/>
  <c r="N32" i="14"/>
  <c r="L32" i="14"/>
  <c r="Y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T26" i="13"/>
  <c r="A31" i="14"/>
  <c r="AO31" i="14" s="1"/>
  <c r="AM31" i="14" l="1"/>
  <c r="AP31" i="14"/>
  <c r="AU26" i="13"/>
  <c r="AV26" i="13"/>
  <c r="AK31" i="14"/>
  <c r="AQ31" i="14"/>
  <c r="AR31" i="14"/>
  <c r="AN31" i="14"/>
  <c r="AJ31" i="14"/>
  <c r="AL31" i="14"/>
  <c r="AG31" i="14"/>
  <c r="AI31" i="14"/>
  <c r="AH31" i="14"/>
  <c r="AC31" i="14"/>
  <c r="AD31" i="14"/>
  <c r="O31" i="14"/>
  <c r="AE31" i="14"/>
  <c r="AF31" i="14"/>
  <c r="Y31" i="14"/>
  <c r="AB31" i="14"/>
  <c r="Z31" i="14"/>
  <c r="AA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T25" i="13"/>
  <c r="A30" i="14"/>
  <c r="AO30" i="14" s="1"/>
  <c r="AM30" i="14" l="1"/>
  <c r="AP30" i="14"/>
  <c r="AU25" i="13"/>
  <c r="AV25" i="13"/>
  <c r="AK30" i="14"/>
  <c r="AQ30" i="14"/>
  <c r="AR30" i="14"/>
  <c r="AI30" i="14"/>
  <c r="AJ30" i="14"/>
  <c r="AG30" i="14"/>
  <c r="AH30" i="14"/>
  <c r="AL30" i="14"/>
  <c r="AN30" i="14"/>
  <c r="O30" i="14"/>
  <c r="AE30" i="14"/>
  <c r="AF30" i="14"/>
  <c r="Y30" i="14"/>
  <c r="Z30" i="14"/>
  <c r="AA30" i="14"/>
  <c r="AD30" i="14"/>
  <c r="AB30" i="14"/>
  <c r="AC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T24" i="13"/>
  <c r="A29" i="14"/>
  <c r="AO29" i="14" s="1"/>
  <c r="AM29" i="14" l="1"/>
  <c r="AP29" i="14"/>
  <c r="AU24" i="13"/>
  <c r="AV24" i="13"/>
  <c r="AK29" i="14"/>
  <c r="AQ29" i="14"/>
  <c r="AR29" i="14"/>
  <c r="AH29" i="14"/>
  <c r="AI29" i="14"/>
  <c r="AN29" i="14"/>
  <c r="AG29" i="14"/>
  <c r="AL29" i="14"/>
  <c r="AJ29" i="14"/>
  <c r="Y29" i="14"/>
  <c r="Z29" i="14"/>
  <c r="AA29" i="14"/>
  <c r="AB29" i="14"/>
  <c r="AC29" i="14"/>
  <c r="AF29" i="14"/>
  <c r="AD29" i="14"/>
  <c r="AE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T23" i="13"/>
  <c r="A28" i="14"/>
  <c r="AO28" i="14" s="1"/>
  <c r="AM28" i="14" l="1"/>
  <c r="AP28" i="14"/>
  <c r="AU23" i="13"/>
  <c r="AV23" i="13"/>
  <c r="AK28" i="14"/>
  <c r="AQ28" i="14"/>
  <c r="AR28" i="14"/>
  <c r="AL28" i="14"/>
  <c r="AG28" i="14"/>
  <c r="AH28" i="14"/>
  <c r="AI28" i="14"/>
  <c r="AJ28" i="14"/>
  <c r="AN28" i="14"/>
  <c r="AA28" i="14"/>
  <c r="AB28" i="14"/>
  <c r="AC28" i="14"/>
  <c r="AD28" i="14"/>
  <c r="O28" i="14"/>
  <c r="AE28" i="14"/>
  <c r="Z28" i="14"/>
  <c r="Y28" i="14"/>
  <c r="AF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T22" i="13"/>
  <c r="A27" i="14"/>
  <c r="AO27" i="14" s="1"/>
  <c r="AM27" i="14" l="1"/>
  <c r="AP27" i="14"/>
  <c r="AU22" i="13"/>
  <c r="AV22" i="13"/>
  <c r="AK27" i="14"/>
  <c r="AQ27" i="14"/>
  <c r="AR27" i="14"/>
  <c r="AJ27" i="14"/>
  <c r="AN27" i="14"/>
  <c r="AG27" i="14"/>
  <c r="AH27" i="14"/>
  <c r="AI27" i="14"/>
  <c r="AL27" i="14"/>
  <c r="AC27" i="14"/>
  <c r="AD27" i="14"/>
  <c r="O27" i="14"/>
  <c r="AE27" i="14"/>
  <c r="AF27" i="14"/>
  <c r="Y27" i="14"/>
  <c r="AB27" i="14"/>
  <c r="AA27" i="14"/>
  <c r="Z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T21" i="13"/>
  <c r="A26" i="14"/>
  <c r="AO26" i="14" s="1"/>
  <c r="AM26" i="14" l="1"/>
  <c r="AP26" i="14"/>
  <c r="AU21" i="13"/>
  <c r="AV21" i="13"/>
  <c r="AK26" i="14"/>
  <c r="AQ26" i="14"/>
  <c r="AR26" i="14"/>
  <c r="AI26" i="14"/>
  <c r="AN26" i="14"/>
  <c r="AJ26" i="14"/>
  <c r="AL26" i="14"/>
  <c r="AH26" i="14"/>
  <c r="AG26" i="14"/>
  <c r="O26" i="14"/>
  <c r="AE26" i="14"/>
  <c r="AF26" i="14"/>
  <c r="Y26" i="14"/>
  <c r="Z26" i="14"/>
  <c r="AA26" i="14"/>
  <c r="AD26" i="14"/>
  <c r="AB26" i="14"/>
  <c r="AC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T20" i="13"/>
  <c r="A25" i="14"/>
  <c r="AO25" i="14" s="1"/>
  <c r="AM25" i="14" l="1"/>
  <c r="AP25" i="14"/>
  <c r="AU20" i="13"/>
  <c r="AV20" i="13"/>
  <c r="AK25" i="14"/>
  <c r="AQ25" i="14"/>
  <c r="AR25" i="14"/>
  <c r="AH25" i="14"/>
  <c r="AN25" i="14"/>
  <c r="AG25" i="14"/>
  <c r="AI25" i="14"/>
  <c r="AJ25" i="14"/>
  <c r="AL25" i="14"/>
  <c r="Y25" i="14"/>
  <c r="Z25" i="14"/>
  <c r="AA25" i="14"/>
  <c r="AB25" i="14"/>
  <c r="AC25" i="14"/>
  <c r="AF25" i="14"/>
  <c r="O25" i="14"/>
  <c r="AE25" i="14"/>
  <c r="AD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T19" i="13"/>
  <c r="A24" i="14"/>
  <c r="AO24" i="14" s="1"/>
  <c r="AM24" i="14" l="1"/>
  <c r="AP24" i="14"/>
  <c r="AU19" i="13"/>
  <c r="AV19" i="13"/>
  <c r="AK24" i="14"/>
  <c r="AQ24" i="14"/>
  <c r="AR24" i="14"/>
  <c r="AG24" i="14"/>
  <c r="AL24" i="14"/>
  <c r="AJ24" i="14"/>
  <c r="AI24" i="14"/>
  <c r="AH24" i="14"/>
  <c r="AN24" i="14"/>
  <c r="AA24" i="14"/>
  <c r="AB24" i="14"/>
  <c r="AC24" i="14"/>
  <c r="AD24" i="14"/>
  <c r="O24" i="14"/>
  <c r="AE24" i="14"/>
  <c r="Z24" i="14"/>
  <c r="Y24" i="14"/>
  <c r="AF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T18" i="13"/>
  <c r="A23" i="14"/>
  <c r="AO23" i="14" s="1"/>
  <c r="AM23" i="14" l="1"/>
  <c r="AP23" i="14"/>
  <c r="AU18" i="13"/>
  <c r="AV18" i="13"/>
  <c r="AK23" i="14"/>
  <c r="AQ23" i="14"/>
  <c r="AR23" i="14"/>
  <c r="AN23" i="14"/>
  <c r="AJ23" i="14"/>
  <c r="AL23" i="14"/>
  <c r="AG23" i="14"/>
  <c r="AH23" i="14"/>
  <c r="AI23" i="14"/>
  <c r="AC23" i="14"/>
  <c r="AD23" i="14"/>
  <c r="O23" i="14"/>
  <c r="AE23" i="14"/>
  <c r="AF23" i="14"/>
  <c r="Y23" i="14"/>
  <c r="AB23" i="14"/>
  <c r="Z23" i="14"/>
  <c r="AA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T17" i="13"/>
  <c r="A22" i="14"/>
  <c r="AO22" i="14" s="1"/>
  <c r="AM22" i="14" l="1"/>
  <c r="AP22" i="14"/>
  <c r="AU17" i="13"/>
  <c r="AV17" i="13"/>
  <c r="AK22" i="14"/>
  <c r="AQ22" i="14"/>
  <c r="AR22" i="14"/>
  <c r="AI22" i="14"/>
  <c r="AJ22" i="14"/>
  <c r="AN22" i="14"/>
  <c r="AL22" i="14"/>
  <c r="AG22" i="14"/>
  <c r="AH22" i="14"/>
  <c r="O22" i="14"/>
  <c r="AE22" i="14"/>
  <c r="AF22" i="14"/>
  <c r="Y22" i="14"/>
  <c r="Z22" i="14"/>
  <c r="AA22" i="14"/>
  <c r="AD22" i="14"/>
  <c r="AB22" i="14"/>
  <c r="AC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T16" i="13"/>
  <c r="A21" i="14"/>
  <c r="AO21" i="14" s="1"/>
  <c r="AM21" i="14" l="1"/>
  <c r="AP21" i="14"/>
  <c r="AU16" i="13"/>
  <c r="AV16" i="13"/>
  <c r="AK21" i="14"/>
  <c r="AQ21" i="14"/>
  <c r="AR21" i="14"/>
  <c r="AH21" i="14"/>
  <c r="AI21" i="14"/>
  <c r="AN21" i="14"/>
  <c r="AG21" i="14"/>
  <c r="AJ21" i="14"/>
  <c r="AL21" i="14"/>
  <c r="Y21" i="14"/>
  <c r="Z21" i="14"/>
  <c r="AA21" i="14"/>
  <c r="AB21" i="14"/>
  <c r="AC21" i="14"/>
  <c r="AF21" i="14"/>
  <c r="O21" i="14"/>
  <c r="AD21" i="14"/>
  <c r="AE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T15" i="13"/>
  <c r="A20" i="14"/>
  <c r="AO20" i="14" s="1"/>
  <c r="AM20" i="14" l="1"/>
  <c r="AP20" i="14"/>
  <c r="AU15" i="13"/>
  <c r="AV15" i="13"/>
  <c r="AK20" i="14"/>
  <c r="AQ20" i="14"/>
  <c r="AR20" i="14"/>
  <c r="AL20" i="14"/>
  <c r="AG20" i="14"/>
  <c r="AH20" i="14"/>
  <c r="AN20" i="14"/>
  <c r="AI20" i="14"/>
  <c r="AJ20" i="14"/>
  <c r="AA20" i="14"/>
  <c r="AB20" i="14"/>
  <c r="AC20" i="14"/>
  <c r="AD20" i="14"/>
  <c r="O20" i="14"/>
  <c r="AE20" i="14"/>
  <c r="Z20" i="14"/>
  <c r="AF20" i="14"/>
  <c r="Y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T14" i="13"/>
  <c r="A19" i="14"/>
  <c r="AO19" i="14" s="1"/>
  <c r="AM19" i="14" l="1"/>
  <c r="AP19" i="14"/>
  <c r="AU14" i="13"/>
  <c r="AV14" i="13"/>
  <c r="AK19" i="14"/>
  <c r="AQ19" i="14"/>
  <c r="AR19" i="14"/>
  <c r="AJ19" i="14"/>
  <c r="AN19" i="14"/>
  <c r="AG19" i="14"/>
  <c r="AH19" i="14"/>
  <c r="AI19" i="14"/>
  <c r="AL19" i="14"/>
  <c r="AA19" i="14"/>
  <c r="AB19" i="14"/>
  <c r="AC19" i="14"/>
  <c r="Y19" i="14"/>
  <c r="Z19" i="14"/>
  <c r="AD19" i="14"/>
  <c r="O19" i="14"/>
  <c r="AE19" i="14"/>
  <c r="AF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T13" i="13"/>
  <c r="A18" i="14"/>
  <c r="AO18" i="14" s="1"/>
  <c r="AM18" i="14" l="1"/>
  <c r="AP18" i="14"/>
  <c r="AU13" i="13"/>
  <c r="AV13" i="13"/>
  <c r="AK18" i="14"/>
  <c r="AQ18" i="14"/>
  <c r="AR18" i="14"/>
  <c r="AI18" i="14"/>
  <c r="AN18" i="14"/>
  <c r="AG18" i="14"/>
  <c r="AH18" i="14"/>
  <c r="AJ18" i="14"/>
  <c r="AL18" i="14"/>
  <c r="AC18" i="14"/>
  <c r="AD18" i="14"/>
  <c r="O18" i="14"/>
  <c r="AE18" i="14"/>
  <c r="AA18" i="14"/>
  <c r="AB18" i="14"/>
  <c r="AF18" i="14"/>
  <c r="Z18" i="14"/>
  <c r="Y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T12" i="13"/>
  <c r="A17" i="14"/>
  <c r="AO17" i="14" s="1"/>
  <c r="AM17" i="14" l="1"/>
  <c r="AP17" i="14"/>
  <c r="AU12" i="13"/>
  <c r="AV12" i="13"/>
  <c r="AK17" i="14"/>
  <c r="AQ17" i="14"/>
  <c r="AR17" i="14"/>
  <c r="AH17" i="14"/>
  <c r="AI17" i="14"/>
  <c r="AJ17" i="14"/>
  <c r="AL17" i="14"/>
  <c r="AG17" i="14"/>
  <c r="AN17" i="14"/>
  <c r="O17" i="14"/>
  <c r="AE17" i="14"/>
  <c r="AF17" i="14"/>
  <c r="Y17" i="14"/>
  <c r="AC17" i="14"/>
  <c r="AD17" i="14"/>
  <c r="AB17" i="14"/>
  <c r="AA17" i="14"/>
  <c r="Z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T11" i="13"/>
  <c r="A16" i="14"/>
  <c r="AO16" i="14" s="1"/>
  <c r="AM16" i="14" l="1"/>
  <c r="AP16" i="14"/>
  <c r="AU11" i="13"/>
  <c r="AV11" i="13"/>
  <c r="AK16" i="14"/>
  <c r="AQ16" i="14"/>
  <c r="AR16" i="14"/>
  <c r="AG16" i="14"/>
  <c r="AL16" i="14"/>
  <c r="AN16" i="14"/>
  <c r="AH16" i="14"/>
  <c r="AI16" i="14"/>
  <c r="AJ16" i="14"/>
  <c r="Y16" i="14"/>
  <c r="Z16" i="14"/>
  <c r="AA16" i="14"/>
  <c r="O16" i="14"/>
  <c r="AE16" i="14"/>
  <c r="AF16" i="14"/>
  <c r="AD16" i="14"/>
  <c r="AB16" i="14"/>
  <c r="AC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T10" i="13"/>
  <c r="A15" i="14"/>
  <c r="AO15" i="14" s="1"/>
  <c r="AM15" i="14" l="1"/>
  <c r="AP15" i="14"/>
  <c r="AU10" i="13"/>
  <c r="AV10" i="13"/>
  <c r="AK15" i="14"/>
  <c r="AQ15" i="14"/>
  <c r="AR15" i="14"/>
  <c r="AN15" i="14"/>
  <c r="AJ15" i="14"/>
  <c r="AL15" i="14"/>
  <c r="AI15" i="14"/>
  <c r="AH15" i="14"/>
  <c r="AG15" i="14"/>
  <c r="AA15" i="14"/>
  <c r="AB15" i="14"/>
  <c r="AC15" i="14"/>
  <c r="Y15" i="14"/>
  <c r="Z15" i="14"/>
  <c r="AF15" i="14"/>
  <c r="O15" i="14"/>
  <c r="AD15" i="14"/>
  <c r="AE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T9" i="13"/>
  <c r="A14" i="14"/>
  <c r="AO14" i="14" s="1"/>
  <c r="AM14" i="14" l="1"/>
  <c r="AP14" i="14"/>
  <c r="AU9" i="13"/>
  <c r="AV9" i="13"/>
  <c r="AK14" i="14"/>
  <c r="AQ14" i="14"/>
  <c r="AR14" i="14"/>
  <c r="AI14" i="14"/>
  <c r="AJ14" i="14"/>
  <c r="AN14" i="14"/>
  <c r="AG14" i="14"/>
  <c r="AH14" i="14"/>
  <c r="AL14" i="14"/>
  <c r="AC14" i="14"/>
  <c r="AD14" i="14"/>
  <c r="O14" i="14"/>
  <c r="AE14" i="14"/>
  <c r="AA14" i="14"/>
  <c r="Y14" i="14"/>
  <c r="Z14" i="14"/>
  <c r="AB14" i="14"/>
  <c r="AF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T8" i="13"/>
  <c r="A13" i="14"/>
  <c r="AO13" i="14" s="1"/>
  <c r="AM13" i="14" l="1"/>
  <c r="AP13" i="14"/>
  <c r="AU8" i="13"/>
  <c r="AV8" i="13"/>
  <c r="AK13" i="14"/>
  <c r="AQ13" i="14"/>
  <c r="AR13" i="14"/>
  <c r="AH13" i="14"/>
  <c r="AI13" i="14"/>
  <c r="AL13" i="14"/>
  <c r="AJ13" i="14"/>
  <c r="AN13" i="14"/>
  <c r="AG13" i="14"/>
  <c r="O13" i="14"/>
  <c r="AE13" i="14"/>
  <c r="AF13" i="14"/>
  <c r="Y13" i="14"/>
  <c r="AC13" i="14"/>
  <c r="Z13" i="14"/>
  <c r="AA13" i="14"/>
  <c r="AB13" i="14"/>
  <c r="AD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T7" i="13"/>
  <c r="A12" i="14"/>
  <c r="AO12" i="14" s="1"/>
  <c r="AM12" i="14" l="1"/>
  <c r="AP12" i="14"/>
  <c r="AU7" i="13"/>
  <c r="AV7" i="13"/>
  <c r="AK12" i="14"/>
  <c r="AQ12" i="14"/>
  <c r="AR12" i="14"/>
  <c r="AL12" i="14"/>
  <c r="AG12" i="14"/>
  <c r="AH12" i="14"/>
  <c r="AN12" i="14"/>
  <c r="AI12" i="14"/>
  <c r="AJ12" i="14"/>
  <c r="Y12" i="14"/>
  <c r="Z12" i="14"/>
  <c r="AA12" i="14"/>
  <c r="O12" i="14"/>
  <c r="AE12" i="14"/>
  <c r="AB12" i="14"/>
  <c r="AC12" i="14"/>
  <c r="AD12" i="14"/>
  <c r="AF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T6" i="13"/>
  <c r="A11" i="14"/>
  <c r="AO11" i="14" s="1"/>
  <c r="AM11" i="14" l="1"/>
  <c r="AP11" i="14"/>
  <c r="AU6" i="13"/>
  <c r="AV6" i="13"/>
  <c r="AK11" i="14"/>
  <c r="AQ11" i="14"/>
  <c r="AR11" i="14"/>
  <c r="AJ11" i="14"/>
  <c r="AN11" i="14"/>
  <c r="AG11" i="14"/>
  <c r="AL11" i="14"/>
  <c r="AH11" i="14"/>
  <c r="AI11" i="14"/>
  <c r="AA11" i="14"/>
  <c r="AB11" i="14"/>
  <c r="AC11" i="14"/>
  <c r="Y11" i="14"/>
  <c r="Z11" i="14"/>
  <c r="AD11" i="14"/>
  <c r="O11" i="14"/>
  <c r="AE11" i="14"/>
  <c r="AF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T5" i="13"/>
  <c r="A10" i="14"/>
  <c r="AO10" i="14" s="1"/>
  <c r="AM10" i="14" l="1"/>
  <c r="AP10" i="14"/>
  <c r="AU5" i="13"/>
  <c r="AV5" i="13"/>
  <c r="AK10" i="14"/>
  <c r="AQ10" i="14"/>
  <c r="AR10" i="14"/>
  <c r="AI10" i="14"/>
  <c r="AN10" i="14"/>
  <c r="AG10" i="14"/>
  <c r="AH10" i="14"/>
  <c r="AJ10" i="14"/>
  <c r="AL10" i="14"/>
  <c r="AC10" i="14"/>
  <c r="AD10" i="14"/>
  <c r="O10" i="14"/>
  <c r="AE10" i="14"/>
  <c r="AA10" i="14"/>
  <c r="AB10" i="14"/>
  <c r="AF10" i="14"/>
  <c r="Z10" i="14"/>
  <c r="Y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T4" i="13"/>
  <c r="A9" i="14"/>
  <c r="AO9" i="14" s="1"/>
  <c r="A3" i="13"/>
  <c r="AM9" i="14" l="1"/>
  <c r="AP9" i="14"/>
  <c r="AU4" i="13"/>
  <c r="AV4" i="13"/>
  <c r="AK9" i="14"/>
  <c r="AQ9" i="14"/>
  <c r="AR9" i="14"/>
  <c r="AH9" i="14"/>
  <c r="AN9" i="14"/>
  <c r="AG9" i="14"/>
  <c r="AL9" i="14"/>
  <c r="AJ9" i="14"/>
  <c r="AI9" i="14"/>
  <c r="O9" i="14"/>
  <c r="AE9" i="14"/>
  <c r="AF9" i="14"/>
  <c r="Y9" i="14"/>
  <c r="AC9" i="14"/>
  <c r="AD9" i="14"/>
  <c r="AB9" i="14"/>
  <c r="Z9" i="14"/>
  <c r="AA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T3" i="13"/>
  <c r="A8" i="14"/>
  <c r="AO8" i="14" s="1"/>
  <c r="AM8" i="14" l="1"/>
  <c r="AP8" i="14"/>
  <c r="AU3" i="13"/>
  <c r="AV3" i="13"/>
  <c r="AK8" i="14"/>
  <c r="AQ8" i="14"/>
  <c r="AR8" i="14"/>
  <c r="AG8" i="14"/>
  <c r="AL8" i="14"/>
  <c r="AH8" i="14"/>
  <c r="AI8" i="14"/>
  <c r="AJ8" i="14"/>
  <c r="AN8" i="14"/>
  <c r="Y8" i="14"/>
  <c r="Z8" i="14"/>
  <c r="AA8" i="14"/>
  <c r="O8" i="14"/>
  <c r="AE8" i="14"/>
  <c r="AF8" i="14"/>
  <c r="AD8" i="14"/>
  <c r="AB8" i="14"/>
  <c r="AC8" i="14"/>
  <c r="N8" i="14"/>
  <c r="L8" i="14"/>
  <c r="K8" i="14"/>
  <c r="I8" i="14"/>
  <c r="M8" i="14"/>
  <c r="J8" i="14"/>
  <c r="H8" i="14"/>
  <c r="C8" i="14"/>
  <c r="B8" i="14"/>
  <c r="G8" i="14"/>
  <c r="F8" i="14"/>
  <c r="D8" i="14"/>
  <c r="E8" i="14"/>
  <c r="A7" i="14"/>
  <c r="AO7" i="14" s="1"/>
  <c r="AM7" i="14" l="1"/>
  <c r="AP7" i="14"/>
  <c r="AK7" i="14"/>
  <c r="AQ7" i="14"/>
  <c r="BF27" i="13"/>
  <c r="BE27" i="13" s="1"/>
  <c r="AY27" i="13"/>
  <c r="AR7" i="14"/>
  <c r="AN7" i="14"/>
  <c r="AJ7" i="14"/>
  <c r="AL7" i="14"/>
  <c r="AG7" i="14"/>
  <c r="AH7" i="14"/>
  <c r="AI7" i="14"/>
  <c r="AA7" i="14"/>
  <c r="AB7" i="14"/>
  <c r="AC7" i="14"/>
  <c r="Y7" i="14"/>
  <c r="Z7" i="14"/>
  <c r="AF7" i="14"/>
  <c r="AD7" i="14"/>
  <c r="AE7" i="14"/>
  <c r="O7" i="14"/>
  <c r="N7" i="14"/>
  <c r="L7" i="14"/>
  <c r="M7" i="14"/>
  <c r="J7" i="14"/>
  <c r="H7" i="14"/>
  <c r="K7" i="14"/>
  <c r="I7" i="14"/>
  <c r="G7" i="14"/>
  <c r="F7" i="14"/>
  <c r="D7" i="14"/>
  <c r="E7" i="14"/>
  <c r="B7" i="14"/>
  <c r="C7" i="14"/>
  <c r="A6" i="14"/>
  <c r="AO6" i="14" s="1"/>
  <c r="AM6" i="14" l="1"/>
  <c r="AP6" i="14"/>
  <c r="AK6" i="14"/>
  <c r="AQ6" i="14"/>
  <c r="AR6" i="14"/>
  <c r="AI6" i="14"/>
  <c r="AJ6" i="14"/>
  <c r="AH6" i="14"/>
  <c r="AL6" i="14"/>
  <c r="AG6" i="14"/>
  <c r="AN6" i="14"/>
  <c r="AC6" i="14"/>
  <c r="AD6" i="14"/>
  <c r="O6" i="14"/>
  <c r="AE6" i="14"/>
  <c r="AA6" i="14"/>
  <c r="Y6" i="14"/>
  <c r="Z6" i="14"/>
  <c r="AB6" i="14"/>
  <c r="AF6" i="14"/>
  <c r="N6" i="14"/>
  <c r="J6" i="14"/>
  <c r="H6" i="14"/>
  <c r="M6" i="14"/>
  <c r="L6" i="14"/>
  <c r="I6" i="14"/>
  <c r="G6" i="14"/>
  <c r="F6" i="14"/>
  <c r="D6" i="14"/>
  <c r="K6" i="14"/>
  <c r="B6" i="14"/>
  <c r="E6" i="14"/>
  <c r="C6" i="14"/>
  <c r="A5" i="14"/>
  <c r="AO5" i="14" s="1"/>
  <c r="AM5" i="14" l="1"/>
  <c r="AP5" i="14"/>
  <c r="AK5" i="14"/>
  <c r="AQ5" i="14"/>
  <c r="AR5" i="14"/>
  <c r="AH5" i="14"/>
  <c r="AI5" i="14"/>
  <c r="AN5" i="14"/>
  <c r="AG5" i="14"/>
  <c r="AJ5" i="14"/>
  <c r="AL5" i="14"/>
  <c r="O5" i="14"/>
  <c r="AE5" i="14"/>
  <c r="AF5" i="14"/>
  <c r="Y5" i="14"/>
  <c r="AC5" i="14"/>
  <c r="Z5" i="14"/>
  <c r="AA5" i="14"/>
  <c r="AB5" i="14"/>
  <c r="AD5" i="14"/>
  <c r="N5" i="14"/>
  <c r="L5" i="14"/>
  <c r="M5" i="14"/>
  <c r="J5" i="14"/>
  <c r="H5" i="14"/>
  <c r="I5" i="14"/>
  <c r="G5" i="14"/>
  <c r="F5" i="14"/>
  <c r="D5" i="14"/>
  <c r="K5" i="14"/>
  <c r="B5" i="14"/>
  <c r="C5" i="14"/>
  <c r="E5" i="14"/>
  <c r="A4" i="14"/>
  <c r="AO4" i="14" s="1"/>
  <c r="AM4" i="14" l="1"/>
  <c r="AP4" i="14"/>
  <c r="AK4" i="14"/>
  <c r="AQ4" i="14"/>
  <c r="AR4" i="14"/>
  <c r="AL4" i="14"/>
  <c r="AG4" i="14"/>
  <c r="AH4" i="14"/>
  <c r="AJ4" i="14"/>
  <c r="AI4" i="14"/>
  <c r="AN4" i="14"/>
  <c r="Y4" i="14"/>
  <c r="Z4" i="14"/>
  <c r="AA4" i="14"/>
  <c r="O4" i="14"/>
  <c r="AE4" i="14"/>
  <c r="AB4" i="14"/>
  <c r="AC4" i="14"/>
  <c r="AD4" i="14"/>
  <c r="AF4" i="14"/>
  <c r="M4" i="14"/>
  <c r="J4" i="14"/>
  <c r="H4" i="14"/>
  <c r="N4" i="14"/>
  <c r="K4" i="14"/>
  <c r="I4" i="14"/>
  <c r="L4" i="14"/>
  <c r="D4" i="14"/>
  <c r="B4" i="14"/>
  <c r="E4" i="14"/>
  <c r="G4" i="14"/>
  <c r="F4" i="14"/>
  <c r="C4" i="14"/>
  <c r="A3" i="14"/>
  <c r="AO3" i="14" s="1"/>
  <c r="AM3" i="14" l="1"/>
  <c r="AP3" i="14"/>
  <c r="AK3" i="14"/>
  <c r="AQ3" i="14"/>
  <c r="AR3" i="14"/>
  <c r="J3" i="14"/>
  <c r="Z3" i="14"/>
  <c r="AL3" i="14"/>
  <c r="C3" i="14"/>
  <c r="B3" i="14"/>
  <c r="I3" i="14"/>
  <c r="AJ3" i="14"/>
  <c r="K3" i="14"/>
  <c r="AA3" i="14"/>
  <c r="G3" i="14"/>
  <c r="L3" i="14"/>
  <c r="AB3" i="14"/>
  <c r="H3" i="14"/>
  <c r="AI3" i="14"/>
  <c r="E3" i="14"/>
  <c r="M3" i="14"/>
  <c r="AC3" i="14"/>
  <c r="AN3" i="14"/>
  <c r="D3" i="14"/>
  <c r="AE3" i="14"/>
  <c r="Y3" i="14"/>
  <c r="F3" i="14"/>
  <c r="N3" i="14"/>
  <c r="AD3" i="14"/>
  <c r="AG3" i="14"/>
  <c r="O3" i="14"/>
  <c r="AH3" i="14"/>
  <c r="AF3" i="14"/>
  <c r="DA1" i="5" l="1"/>
  <c r="CI1" i="5"/>
  <c r="BQ1" i="5"/>
  <c r="AY1" i="5"/>
  <c r="Q2" i="13"/>
  <c r="Q1" i="13" s="1"/>
  <c r="P2" i="14"/>
  <c r="P1" i="14" s="1"/>
  <c r="A128" i="20" l="1"/>
  <c r="A74" i="20"/>
  <c r="A92" i="20"/>
  <c r="A110" i="20"/>
  <c r="DB1" i="5"/>
  <c r="CJ1" i="5"/>
  <c r="BR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92" i="20"/>
  <c r="B128" i="20"/>
  <c r="B110" i="20"/>
  <c r="A75" i="20"/>
  <c r="B75" i="20" s="1"/>
  <c r="A93" i="20"/>
  <c r="A111" i="20"/>
  <c r="A129" i="20"/>
  <c r="BA1" i="5"/>
  <c r="CK1" i="5"/>
  <c r="BS1" i="5"/>
  <c r="DC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129" i="20" l="1"/>
  <c r="B111" i="20"/>
  <c r="A130" i="20"/>
  <c r="A94" i="20"/>
  <c r="A112" i="20"/>
  <c r="B93" i="20"/>
  <c r="A76" i="20"/>
  <c r="B76" i="20" s="1"/>
  <c r="BB1" i="5"/>
  <c r="DD1" i="5"/>
  <c r="CL1" i="5"/>
  <c r="BT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30" i="20" l="1"/>
  <c r="B112" i="20"/>
  <c r="A113" i="20"/>
  <c r="A131" i="20"/>
  <c r="A77" i="20"/>
  <c r="B94" i="20"/>
  <c r="A95" i="20"/>
  <c r="BU1" i="5"/>
  <c r="DE1" i="5"/>
  <c r="CM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113" i="20" l="1"/>
  <c r="B131" i="20"/>
  <c r="B77" i="20"/>
  <c r="A114" i="20"/>
  <c r="A132" i="20"/>
  <c r="B95" i="20"/>
  <c r="A96" i="20"/>
  <c r="A78" i="20"/>
  <c r="BD1" i="5"/>
  <c r="DF1" i="5"/>
  <c r="BV1" i="5"/>
  <c r="CN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114" i="20"/>
  <c r="B132" i="20"/>
  <c r="A115" i="20"/>
  <c r="A97" i="20"/>
  <c r="A133" i="20"/>
  <c r="B96" i="20"/>
  <c r="A79" i="20"/>
  <c r="CO1" i="5"/>
  <c r="DG1" i="5"/>
  <c r="BE1" i="5"/>
  <c r="BW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115" i="20"/>
  <c r="B133" i="20"/>
  <c r="A80" i="20"/>
  <c r="A134" i="20"/>
  <c r="A116" i="20"/>
  <c r="B97" i="20"/>
  <c r="A98" i="20"/>
  <c r="BX1" i="5"/>
  <c r="CP1" i="5"/>
  <c r="BF1" i="5"/>
  <c r="DH1" i="5"/>
  <c r="X2" i="13"/>
  <c r="X1" i="13" s="1"/>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W2" i="14"/>
  <c r="W1" i="14" s="1"/>
  <c r="B116" i="20" l="1"/>
  <c r="B80" i="20"/>
  <c r="B134" i="20"/>
  <c r="A81" i="20"/>
  <c r="A117" i="20"/>
  <c r="A99" i="20"/>
  <c r="A135" i="20"/>
  <c r="B98" i="20"/>
  <c r="DI1" i="5"/>
  <c r="BY1" i="5"/>
  <c r="BG1" i="5"/>
  <c r="CQ1" i="5"/>
  <c r="Y2" i="13"/>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Y1" i="13"/>
  <c r="X2" i="14"/>
  <c r="X1" i="14" s="1"/>
  <c r="B117" i="20" l="1"/>
  <c r="B81" i="20"/>
  <c r="B135" i="20"/>
  <c r="A82" i="20"/>
  <c r="A100" i="20"/>
  <c r="A136" i="20"/>
  <c r="A118" i="20"/>
  <c r="B99" i="20"/>
  <c r="DJ1" i="5"/>
  <c r="CR1" i="5"/>
  <c r="BZ1" i="5"/>
  <c r="BH1" i="5"/>
  <c r="Z2" i="13"/>
  <c r="Z1" i="13" s="1"/>
  <c r="X366" i="14"/>
  <c r="X365" i="14"/>
  <c r="X364" i="14"/>
  <c r="X363" i="14"/>
  <c r="X362" i="14"/>
  <c r="X361" i="14"/>
  <c r="X360" i="14"/>
  <c r="X359" i="14"/>
  <c r="X358" i="14"/>
  <c r="X357" i="14"/>
  <c r="X356" i="14"/>
  <c r="X355" i="14"/>
  <c r="X354" i="14"/>
  <c r="X353" i="14"/>
  <c r="X352" i="14"/>
  <c r="X351" i="14"/>
  <c r="X350" i="14"/>
  <c r="X349" i="14"/>
  <c r="X348" i="14"/>
  <c r="X347" i="14"/>
  <c r="X346" i="14"/>
  <c r="X345" i="14"/>
  <c r="X344" i="14"/>
  <c r="X343" i="14"/>
  <c r="X342" i="14"/>
  <c r="X341" i="14"/>
  <c r="X340" i="14"/>
  <c r="X339" i="14"/>
  <c r="X338" i="14"/>
  <c r="X337" i="14"/>
  <c r="X336" i="14"/>
  <c r="X335" i="14"/>
  <c r="X334" i="14"/>
  <c r="X333" i="14"/>
  <c r="X332" i="14"/>
  <c r="X331" i="14"/>
  <c r="X330" i="14"/>
  <c r="X329" i="14"/>
  <c r="X328" i="14"/>
  <c r="X327" i="14"/>
  <c r="X326" i="14"/>
  <c r="X325" i="14"/>
  <c r="X324" i="14"/>
  <c r="X323" i="14"/>
  <c r="X322" i="14"/>
  <c r="X321" i="14"/>
  <c r="X320" i="14"/>
  <c r="X319" i="14"/>
  <c r="X318" i="14"/>
  <c r="X317" i="14"/>
  <c r="X316" i="14"/>
  <c r="X315" i="14"/>
  <c r="X314" i="14"/>
  <c r="X313" i="14"/>
  <c r="X312" i="14"/>
  <c r="X311" i="14"/>
  <c r="X310" i="14"/>
  <c r="X309" i="14"/>
  <c r="X308" i="14"/>
  <c r="X307" i="14"/>
  <c r="X306" i="14"/>
  <c r="X305" i="14"/>
  <c r="X304" i="14"/>
  <c r="X303" i="14"/>
  <c r="X302" i="14"/>
  <c r="X301" i="14"/>
  <c r="X300" i="14"/>
  <c r="X299" i="14"/>
  <c r="X298" i="14"/>
  <c r="X297" i="14"/>
  <c r="X296" i="14"/>
  <c r="X295" i="14"/>
  <c r="X294" i="14"/>
  <c r="X293" i="14"/>
  <c r="X292" i="14"/>
  <c r="X291" i="14"/>
  <c r="X290" i="14"/>
  <c r="X289" i="14"/>
  <c r="X288" i="14"/>
  <c r="X287" i="14"/>
  <c r="X286" i="14"/>
  <c r="X285" i="14"/>
  <c r="X284" i="14"/>
  <c r="X283" i="14"/>
  <c r="X282" i="14"/>
  <c r="X281" i="14"/>
  <c r="X280" i="14"/>
  <c r="X279" i="14"/>
  <c r="X278" i="14"/>
  <c r="X277" i="14"/>
  <c r="X276" i="14"/>
  <c r="X275" i="14"/>
  <c r="X274" i="14"/>
  <c r="X273" i="14"/>
  <c r="X272" i="14"/>
  <c r="X271" i="14"/>
  <c r="X270" i="14"/>
  <c r="X269" i="14"/>
  <c r="X268" i="14"/>
  <c r="X267" i="14"/>
  <c r="X266" i="14"/>
  <c r="X265" i="14"/>
  <c r="X264" i="14"/>
  <c r="X263" i="14"/>
  <c r="X262" i="14"/>
  <c r="X261" i="14"/>
  <c r="X260" i="14"/>
  <c r="X259" i="14"/>
  <c r="X258" i="14"/>
  <c r="X257" i="14"/>
  <c r="X256" i="14"/>
  <c r="X255" i="14"/>
  <c r="X254" i="14"/>
  <c r="X253" i="14"/>
  <c r="X252" i="14"/>
  <c r="X251" i="14"/>
  <c r="X250" i="14"/>
  <c r="X249" i="14"/>
  <c r="X248" i="14"/>
  <c r="X247" i="14"/>
  <c r="X246" i="14"/>
  <c r="X245" i="14"/>
  <c r="X244" i="14"/>
  <c r="X243" i="14"/>
  <c r="X242" i="14"/>
  <c r="X241" i="14"/>
  <c r="X240" i="14"/>
  <c r="X239" i="14"/>
  <c r="X238" i="14"/>
  <c r="X237" i="14"/>
  <c r="X236" i="14"/>
  <c r="X235" i="14"/>
  <c r="X234" i="14"/>
  <c r="X233" i="14"/>
  <c r="X232" i="14"/>
  <c r="X231" i="14"/>
  <c r="X230" i="14"/>
  <c r="X229" i="14"/>
  <c r="X228" i="14"/>
  <c r="X227" i="14"/>
  <c r="X226" i="14"/>
  <c r="X225" i="14"/>
  <c r="X224" i="14"/>
  <c r="X223" i="14"/>
  <c r="X222" i="14"/>
  <c r="X221" i="14"/>
  <c r="X220" i="14"/>
  <c r="X219" i="14"/>
  <c r="X218" i="14"/>
  <c r="X217" i="14"/>
  <c r="X216" i="14"/>
  <c r="X215" i="14"/>
  <c r="X214" i="14"/>
  <c r="X213" i="14"/>
  <c r="X212" i="14"/>
  <c r="X211" i="14"/>
  <c r="X210" i="14"/>
  <c r="X209" i="14"/>
  <c r="X208" i="14"/>
  <c r="X207" i="14"/>
  <c r="X206" i="14"/>
  <c r="X205" i="14"/>
  <c r="X204" i="14"/>
  <c r="X203" i="14"/>
  <c r="X202" i="14"/>
  <c r="X201" i="14"/>
  <c r="X200" i="14"/>
  <c r="X199" i="14"/>
  <c r="X198" i="14"/>
  <c r="X197" i="14"/>
  <c r="X196" i="14"/>
  <c r="X195" i="14"/>
  <c r="X194" i="14"/>
  <c r="X193" i="14"/>
  <c r="X192" i="14"/>
  <c r="X191" i="14"/>
  <c r="X190" i="14"/>
  <c r="X189" i="14"/>
  <c r="X188" i="14"/>
  <c r="X187" i="14"/>
  <c r="X186" i="14"/>
  <c r="X185" i="14"/>
  <c r="X184" i="14"/>
  <c r="X183" i="14"/>
  <c r="X182" i="14"/>
  <c r="X181" i="14"/>
  <c r="X180" i="14"/>
  <c r="X179" i="14"/>
  <c r="X178" i="14"/>
  <c r="X177" i="14"/>
  <c r="X176" i="14"/>
  <c r="X175" i="14"/>
  <c r="X174" i="14"/>
  <c r="X173" i="14"/>
  <c r="X172" i="14"/>
  <c r="X171" i="14"/>
  <c r="X170" i="14"/>
  <c r="X169" i="14"/>
  <c r="X168" i="14"/>
  <c r="X167" i="14"/>
  <c r="X166" i="14"/>
  <c r="X165" i="14"/>
  <c r="X164" i="14"/>
  <c r="X163" i="14"/>
  <c r="X162" i="14"/>
  <c r="X161" i="14"/>
  <c r="X160" i="14"/>
  <c r="X159" i="14"/>
  <c r="X158" i="14"/>
  <c r="X157" i="14"/>
  <c r="X156" i="14"/>
  <c r="X155" i="14"/>
  <c r="X154" i="14"/>
  <c r="X153" i="14"/>
  <c r="X152" i="14"/>
  <c r="X151" i="14"/>
  <c r="X150" i="14"/>
  <c r="X149" i="14"/>
  <c r="X148" i="14"/>
  <c r="X147" i="14"/>
  <c r="X146" i="14"/>
  <c r="X145" i="14"/>
  <c r="X144" i="14"/>
  <c r="X143" i="14"/>
  <c r="X142" i="14"/>
  <c r="X141" i="14"/>
  <c r="X140" i="14"/>
  <c r="X139" i="14"/>
  <c r="X138" i="14"/>
  <c r="X137" i="14"/>
  <c r="X136" i="14"/>
  <c r="X135" i="14"/>
  <c r="X134" i="14"/>
  <c r="X133" i="14"/>
  <c r="X132" i="14"/>
  <c r="X131" i="14"/>
  <c r="X130" i="14"/>
  <c r="X129" i="14"/>
  <c r="X128" i="14"/>
  <c r="X127" i="14"/>
  <c r="X126" i="14"/>
  <c r="X125" i="14"/>
  <c r="X124" i="14"/>
  <c r="X123" i="14"/>
  <c r="X122" i="14"/>
  <c r="X121" i="14"/>
  <c r="X120" i="14"/>
  <c r="X119" i="14"/>
  <c r="X118" i="14"/>
  <c r="X117" i="14"/>
  <c r="X116" i="14"/>
  <c r="X115" i="14"/>
  <c r="X114" i="14"/>
  <c r="X113" i="14"/>
  <c r="X112" i="14"/>
  <c r="X111" i="14"/>
  <c r="X110" i="14"/>
  <c r="X109" i="14"/>
  <c r="X108" i="14"/>
  <c r="X107" i="14"/>
  <c r="X106" i="14"/>
  <c r="X105" i="14"/>
  <c r="X104" i="14"/>
  <c r="X103" i="14"/>
  <c r="X102" i="14"/>
  <c r="X101" i="14"/>
  <c r="X100" i="14"/>
  <c r="X99" i="14"/>
  <c r="X98" i="14"/>
  <c r="X97" i="14"/>
  <c r="X96" i="14"/>
  <c r="X95" i="14"/>
  <c r="X94" i="14"/>
  <c r="X93" i="14"/>
  <c r="X92" i="14"/>
  <c r="X91" i="14"/>
  <c r="X90" i="14"/>
  <c r="X89" i="14"/>
  <c r="X88" i="14"/>
  <c r="X87" i="14"/>
  <c r="X86" i="14"/>
  <c r="X85" i="14"/>
  <c r="X84" i="14"/>
  <c r="X83" i="14"/>
  <c r="X82" i="14"/>
  <c r="X81" i="14"/>
  <c r="X80" i="14"/>
  <c r="X79" i="14"/>
  <c r="X78" i="14"/>
  <c r="X77" i="14"/>
  <c r="X76" i="14"/>
  <c r="X75" i="14"/>
  <c r="X74" i="14"/>
  <c r="X73" i="14"/>
  <c r="X72" i="14"/>
  <c r="X71" i="14"/>
  <c r="X70" i="14"/>
  <c r="X69" i="14"/>
  <c r="X68" i="14"/>
  <c r="X67" i="14"/>
  <c r="X66" i="14"/>
  <c r="X65" i="14"/>
  <c r="X64" i="14"/>
  <c r="X63" i="14"/>
  <c r="X62" i="14"/>
  <c r="X61" i="14"/>
  <c r="X60" i="14"/>
  <c r="X59" i="14"/>
  <c r="X58" i="14"/>
  <c r="X57" i="14"/>
  <c r="X56" i="14"/>
  <c r="X55" i="14"/>
  <c r="X54" i="14"/>
  <c r="X53" i="14"/>
  <c r="X52" i="14"/>
  <c r="X51" i="14"/>
  <c r="X50" i="14"/>
  <c r="X49" i="14"/>
  <c r="X48" i="14"/>
  <c r="X47" i="14"/>
  <c r="X46" i="14"/>
  <c r="X45" i="14"/>
  <c r="X44" i="14"/>
  <c r="X43" i="14"/>
  <c r="X42" i="14"/>
  <c r="X41" i="14"/>
  <c r="X40" i="14"/>
  <c r="X39" i="14"/>
  <c r="X38" i="14"/>
  <c r="X37" i="14"/>
  <c r="X36" i="14"/>
  <c r="X35" i="14"/>
  <c r="X34" i="14"/>
  <c r="X33" i="14"/>
  <c r="X32" i="14"/>
  <c r="X31" i="14"/>
  <c r="X30" i="14"/>
  <c r="X29" i="14"/>
  <c r="X28" i="14"/>
  <c r="X27" i="14"/>
  <c r="X26" i="14"/>
  <c r="X25" i="14"/>
  <c r="X24" i="14"/>
  <c r="X23" i="14"/>
  <c r="X22" i="14"/>
  <c r="X21" i="14"/>
  <c r="X20" i="14"/>
  <c r="X19" i="14"/>
  <c r="X18" i="14"/>
  <c r="X17" i="14"/>
  <c r="X16" i="14"/>
  <c r="X15" i="14"/>
  <c r="X14" i="14"/>
  <c r="X13" i="14"/>
  <c r="X12" i="14"/>
  <c r="X11" i="14"/>
  <c r="X10" i="14"/>
  <c r="X9" i="14"/>
  <c r="X8" i="14"/>
  <c r="X7" i="14"/>
  <c r="X6" i="14"/>
  <c r="X5" i="14"/>
  <c r="X4" i="14"/>
  <c r="X3" i="14"/>
  <c r="Y314" i="13"/>
  <c r="Y313" i="13"/>
  <c r="Y312" i="13"/>
  <c r="Y311" i="13"/>
  <c r="Y310" i="13"/>
  <c r="Y309" i="13"/>
  <c r="Y308" i="13"/>
  <c r="Y307" i="13"/>
  <c r="Y306" i="13"/>
  <c r="Y305" i="13"/>
  <c r="Y304" i="13"/>
  <c r="Y303" i="13"/>
  <c r="Y302" i="13"/>
  <c r="Y301" i="13"/>
  <c r="Y300" i="13"/>
  <c r="Y299" i="13"/>
  <c r="Y298" i="13"/>
  <c r="Y297" i="13"/>
  <c r="Y296" i="13"/>
  <c r="Y295" i="13"/>
  <c r="Y294" i="13"/>
  <c r="Y293" i="13"/>
  <c r="Y292" i="13"/>
  <c r="Y291" i="13"/>
  <c r="Y290" i="13"/>
  <c r="Y289" i="13"/>
  <c r="Y288" i="13"/>
  <c r="Y287" i="13"/>
  <c r="Y286" i="13"/>
  <c r="Y285" i="13"/>
  <c r="Y284" i="13"/>
  <c r="Y283" i="13"/>
  <c r="Y282" i="13"/>
  <c r="Y281" i="13"/>
  <c r="Y280" i="13"/>
  <c r="Y279" i="13"/>
  <c r="Y278" i="13"/>
  <c r="Y277" i="13"/>
  <c r="Y276" i="13"/>
  <c r="Y275" i="13"/>
  <c r="Y274" i="13"/>
  <c r="Y273" i="13"/>
  <c r="Y272" i="13"/>
  <c r="Y271" i="13"/>
  <c r="Y270" i="13"/>
  <c r="Y269" i="13"/>
  <c r="Y268" i="13"/>
  <c r="Y267" i="13"/>
  <c r="Y266" i="13"/>
  <c r="Y265" i="13"/>
  <c r="Y264" i="13"/>
  <c r="Y263" i="13"/>
  <c r="Y262" i="13"/>
  <c r="Y261" i="13"/>
  <c r="Y260" i="13"/>
  <c r="Y259" i="13"/>
  <c r="Y258" i="13"/>
  <c r="Y257" i="13"/>
  <c r="Y256" i="13"/>
  <c r="Y255" i="13"/>
  <c r="Y254" i="13"/>
  <c r="Y253" i="13"/>
  <c r="Y252" i="13"/>
  <c r="Y251" i="13"/>
  <c r="Y250" i="13"/>
  <c r="Y249" i="13"/>
  <c r="Y248" i="13"/>
  <c r="Y247" i="13"/>
  <c r="Y246" i="13"/>
  <c r="Y245" i="13"/>
  <c r="Y244" i="13"/>
  <c r="Y243" i="13"/>
  <c r="Y242" i="13"/>
  <c r="Y241" i="13"/>
  <c r="Y240" i="13"/>
  <c r="Y239" i="13"/>
  <c r="Y238" i="13"/>
  <c r="Y237" i="13"/>
  <c r="Y236" i="13"/>
  <c r="Y235" i="13"/>
  <c r="Y234" i="13"/>
  <c r="Y233" i="13"/>
  <c r="Y232" i="13"/>
  <c r="Y231" i="13"/>
  <c r="Y230" i="13"/>
  <c r="Y229" i="13"/>
  <c r="Y228" i="13"/>
  <c r="Y227" i="13"/>
  <c r="Y226" i="13"/>
  <c r="Y225" i="13"/>
  <c r="Y224" i="13"/>
  <c r="Y223" i="13"/>
  <c r="Y222" i="13"/>
  <c r="Y221" i="13"/>
  <c r="Y220" i="13"/>
  <c r="Y219" i="13"/>
  <c r="Y218" i="13"/>
  <c r="Y217" i="13"/>
  <c r="Y216" i="13"/>
  <c r="Y215" i="13"/>
  <c r="Y214" i="13"/>
  <c r="Y213" i="13"/>
  <c r="Y212" i="13"/>
  <c r="Y211" i="13"/>
  <c r="Y210" i="13"/>
  <c r="Y209" i="13"/>
  <c r="Y208" i="13"/>
  <c r="Y207" i="13"/>
  <c r="Y206" i="13"/>
  <c r="Y205" i="13"/>
  <c r="Y204" i="13"/>
  <c r="Y203" i="13"/>
  <c r="Y202" i="13"/>
  <c r="Y201" i="13"/>
  <c r="Y200" i="13"/>
  <c r="Y199" i="13"/>
  <c r="Y198" i="13"/>
  <c r="Y197" i="13"/>
  <c r="Y196" i="13"/>
  <c r="Y195" i="13"/>
  <c r="Y194" i="13"/>
  <c r="Y193" i="13"/>
  <c r="Y192" i="13"/>
  <c r="Y191" i="13"/>
  <c r="Y190" i="13"/>
  <c r="Y189" i="13"/>
  <c r="Y188" i="13"/>
  <c r="Y187" i="13"/>
  <c r="Y186" i="13"/>
  <c r="Y185" i="13"/>
  <c r="Y184" i="13"/>
  <c r="Y183" i="13"/>
  <c r="Y182" i="13"/>
  <c r="Y181" i="13"/>
  <c r="Y180" i="13"/>
  <c r="Y179" i="13"/>
  <c r="Y178" i="13"/>
  <c r="Y177" i="13"/>
  <c r="Y176" i="13"/>
  <c r="Y175" i="13"/>
  <c r="Y174" i="13"/>
  <c r="Y173" i="13"/>
  <c r="Y172" i="13"/>
  <c r="Y171" i="13"/>
  <c r="Y170" i="13"/>
  <c r="Y169" i="13"/>
  <c r="Y168" i="13"/>
  <c r="Y167" i="13"/>
  <c r="Y166" i="13"/>
  <c r="Y165" i="13"/>
  <c r="Y164" i="13"/>
  <c r="Y163" i="13"/>
  <c r="Y162" i="13"/>
  <c r="Y161" i="13"/>
  <c r="Y160" i="13"/>
  <c r="Y159" i="13"/>
  <c r="Y158" i="13"/>
  <c r="Y157" i="13"/>
  <c r="Y156" i="13"/>
  <c r="Y155" i="13"/>
  <c r="Y154" i="13"/>
  <c r="Y153" i="13"/>
  <c r="Y152" i="13"/>
  <c r="Y151" i="13"/>
  <c r="Y150" i="13"/>
  <c r="Y149" i="13"/>
  <c r="Y148" i="13"/>
  <c r="Y147" i="13"/>
  <c r="Y146" i="13"/>
  <c r="Y145" i="13"/>
  <c r="Y144" i="13"/>
  <c r="Y143" i="13"/>
  <c r="Y142" i="13"/>
  <c r="Y141" i="13"/>
  <c r="Y140" i="13"/>
  <c r="Y139" i="13"/>
  <c r="Y138" i="13"/>
  <c r="Y137" i="13"/>
  <c r="Y136" i="13"/>
  <c r="Y135" i="13"/>
  <c r="Y134" i="13"/>
  <c r="Y133" i="13"/>
  <c r="Y132" i="13"/>
  <c r="Y131" i="13"/>
  <c r="Y130" i="13"/>
  <c r="Y129" i="13"/>
  <c r="Y128" i="13"/>
  <c r="Y127" i="13"/>
  <c r="Y126" i="13"/>
  <c r="Y125" i="13"/>
  <c r="Y124" i="13"/>
  <c r="Y123" i="13"/>
  <c r="Y122" i="13"/>
  <c r="Y121" i="13"/>
  <c r="Y120" i="13"/>
  <c r="Y119" i="13"/>
  <c r="Y118" i="13"/>
  <c r="Y117" i="13"/>
  <c r="Y116" i="13"/>
  <c r="Y115" i="13"/>
  <c r="Y114" i="13"/>
  <c r="Y113" i="13"/>
  <c r="Y112" i="13"/>
  <c r="Y111" i="13"/>
  <c r="Y110" i="13"/>
  <c r="Y109" i="13"/>
  <c r="Y108" i="13"/>
  <c r="Y107" i="13"/>
  <c r="Y106" i="13"/>
  <c r="Y105" i="13"/>
  <c r="Y104" i="13"/>
  <c r="Y103" i="13"/>
  <c r="Y102" i="13"/>
  <c r="Y101" i="13"/>
  <c r="Y100" i="13"/>
  <c r="Y99" i="13"/>
  <c r="Y98" i="13"/>
  <c r="Y97" i="13"/>
  <c r="Y96" i="13"/>
  <c r="Y95" i="13"/>
  <c r="Y94" i="13"/>
  <c r="Y93" i="13"/>
  <c r="Y92" i="13"/>
  <c r="Y91" i="13"/>
  <c r="Y90" i="13"/>
  <c r="Y89" i="13"/>
  <c r="Y88" i="13"/>
  <c r="Y87" i="13"/>
  <c r="Y86" i="13"/>
  <c r="Y85" i="13"/>
  <c r="Y84" i="13"/>
  <c r="Y83" i="13"/>
  <c r="Y82" i="13"/>
  <c r="Y81" i="13"/>
  <c r="Y80" i="13"/>
  <c r="Y79" i="13"/>
  <c r="Y78" i="13"/>
  <c r="Y77" i="13"/>
  <c r="Y76" i="13"/>
  <c r="Y75" i="13"/>
  <c r="Y74" i="13"/>
  <c r="Y73" i="13"/>
  <c r="Y72" i="13"/>
  <c r="Y71" i="13"/>
  <c r="Y70" i="13"/>
  <c r="Y69" i="13"/>
  <c r="Y68" i="13"/>
  <c r="Y67" i="13"/>
  <c r="Y66" i="13"/>
  <c r="Y65" i="13"/>
  <c r="Y64" i="13"/>
  <c r="Y63" i="13"/>
  <c r="Y62" i="13"/>
  <c r="Y61" i="13"/>
  <c r="Y60" i="13"/>
  <c r="Y59" i="13"/>
  <c r="Y58" i="13"/>
  <c r="Y57" i="13"/>
  <c r="Y56" i="13"/>
  <c r="Y55" i="13"/>
  <c r="Y54" i="13"/>
  <c r="Y53" i="13"/>
  <c r="Y52" i="13"/>
  <c r="Y51" i="13"/>
  <c r="Y50" i="13"/>
  <c r="Y49" i="13"/>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1" i="13"/>
  <c r="Y10" i="13"/>
  <c r="Y9" i="13"/>
  <c r="Y8" i="13"/>
  <c r="Y7" i="13"/>
  <c r="Y6" i="13"/>
  <c r="Y5" i="13"/>
  <c r="Y4" i="13"/>
  <c r="Y3" i="13"/>
  <c r="B82" i="20" l="1"/>
  <c r="B118" i="20"/>
  <c r="B136" i="20"/>
  <c r="A101" i="20"/>
  <c r="A119" i="20"/>
  <c r="A137" i="20"/>
  <c r="A83" i="20"/>
  <c r="B100" i="20"/>
  <c r="Z314" i="13"/>
  <c r="Z313" i="13"/>
  <c r="Z312" i="13"/>
  <c r="Z311" i="13"/>
  <c r="Z310" i="13"/>
  <c r="Z309" i="13"/>
  <c r="Z308" i="13"/>
  <c r="Z307" i="13"/>
  <c r="Z306" i="13"/>
  <c r="Z305" i="13"/>
  <c r="Z304" i="13"/>
  <c r="Z303" i="13"/>
  <c r="Z302" i="13"/>
  <c r="Z301" i="13"/>
  <c r="Z300" i="13"/>
  <c r="Z299" i="13"/>
  <c r="Z298" i="13"/>
  <c r="Z297" i="13"/>
  <c r="Z296" i="13"/>
  <c r="Z295" i="13"/>
  <c r="Z294" i="13"/>
  <c r="Z293" i="13"/>
  <c r="Z292" i="13"/>
  <c r="Z291" i="13"/>
  <c r="Z290" i="13"/>
  <c r="Z289" i="13"/>
  <c r="Z288" i="13"/>
  <c r="Z287" i="13"/>
  <c r="Z286" i="13"/>
  <c r="Z285" i="13"/>
  <c r="Z284" i="13"/>
  <c r="Z283" i="13"/>
  <c r="Z282" i="13"/>
  <c r="Z281" i="13"/>
  <c r="Z280" i="13"/>
  <c r="Z279" i="13"/>
  <c r="Z278" i="13"/>
  <c r="Z277" i="13"/>
  <c r="Z276" i="13"/>
  <c r="Z275" i="13"/>
  <c r="Z274" i="13"/>
  <c r="Z273" i="13"/>
  <c r="Z272" i="13"/>
  <c r="Z271" i="13"/>
  <c r="Z270" i="13"/>
  <c r="Z269" i="13"/>
  <c r="Z268" i="13"/>
  <c r="Z267" i="13"/>
  <c r="Z266" i="13"/>
  <c r="Z265" i="13"/>
  <c r="Z264" i="13"/>
  <c r="Z263" i="13"/>
  <c r="Z262" i="13"/>
  <c r="Z261" i="13"/>
  <c r="Z260" i="13"/>
  <c r="Z259" i="13"/>
  <c r="Z258" i="13"/>
  <c r="Z257" i="13"/>
  <c r="Z256" i="13"/>
  <c r="Z255" i="13"/>
  <c r="Z254" i="13"/>
  <c r="Z253" i="13"/>
  <c r="Z252" i="13"/>
  <c r="Z251" i="13"/>
  <c r="Z250" i="13"/>
  <c r="Z249" i="13"/>
  <c r="Z248" i="13"/>
  <c r="Z247" i="13"/>
  <c r="Z246" i="13"/>
  <c r="Z245" i="13"/>
  <c r="Z244" i="13"/>
  <c r="Z243" i="13"/>
  <c r="Z242" i="13"/>
  <c r="Z241" i="13"/>
  <c r="Z240" i="13"/>
  <c r="Z239" i="13"/>
  <c r="Z238" i="13"/>
  <c r="Z237" i="13"/>
  <c r="Z236" i="13"/>
  <c r="Z235" i="13"/>
  <c r="Z234" i="13"/>
  <c r="Z233" i="13"/>
  <c r="Z232" i="13"/>
  <c r="Z231" i="13"/>
  <c r="Z230" i="13"/>
  <c r="Z229" i="13"/>
  <c r="Z228" i="13"/>
  <c r="Z227" i="13"/>
  <c r="Z226" i="13"/>
  <c r="Z225" i="13"/>
  <c r="Z224" i="13"/>
  <c r="Z223" i="13"/>
  <c r="Z222" i="13"/>
  <c r="Z221" i="13"/>
  <c r="Z220" i="13"/>
  <c r="Z219" i="13"/>
  <c r="Z218" i="13"/>
  <c r="Z217" i="13"/>
  <c r="Z216" i="13"/>
  <c r="Z215" i="13"/>
  <c r="Z214" i="13"/>
  <c r="Z213" i="13"/>
  <c r="Z212" i="13"/>
  <c r="Z211" i="13"/>
  <c r="Z210" i="13"/>
  <c r="Z209" i="13"/>
  <c r="Z208" i="13"/>
  <c r="Z207" i="13"/>
  <c r="Z206" i="13"/>
  <c r="Z205" i="13"/>
  <c r="Z204" i="13"/>
  <c r="Z203" i="13"/>
  <c r="Z202" i="13"/>
  <c r="Z201" i="13"/>
  <c r="Z200" i="13"/>
  <c r="Z199" i="13"/>
  <c r="Z198" i="13"/>
  <c r="Z197" i="13"/>
  <c r="Z196" i="13"/>
  <c r="Z195" i="13"/>
  <c r="Z194" i="13"/>
  <c r="Z193" i="13"/>
  <c r="Z192" i="13"/>
  <c r="Z191" i="13"/>
  <c r="Z190" i="13"/>
  <c r="Z189" i="13"/>
  <c r="Z188" i="13"/>
  <c r="Z187" i="13"/>
  <c r="Z186" i="13"/>
  <c r="Z185" i="13"/>
  <c r="Z184" i="13"/>
  <c r="Z183" i="13"/>
  <c r="Z182" i="13"/>
  <c r="Z181" i="13"/>
  <c r="Z180" i="13"/>
  <c r="Z179" i="13"/>
  <c r="Z178" i="13"/>
  <c r="Z177" i="13"/>
  <c r="Z176" i="13"/>
  <c r="Z175" i="13"/>
  <c r="Z174" i="13"/>
  <c r="Z173" i="13"/>
  <c r="Z172" i="13"/>
  <c r="Z171" i="13"/>
  <c r="Z170" i="13"/>
  <c r="Z169" i="13"/>
  <c r="Z168" i="13"/>
  <c r="Z167" i="13"/>
  <c r="Z166" i="13"/>
  <c r="Z165" i="13"/>
  <c r="Z164" i="13"/>
  <c r="Z163" i="13"/>
  <c r="Z162" i="13"/>
  <c r="Z161" i="13"/>
  <c r="Z160" i="13"/>
  <c r="Z159" i="13"/>
  <c r="Z158" i="13"/>
  <c r="Z157" i="13"/>
  <c r="Z156" i="13"/>
  <c r="Z155" i="13"/>
  <c r="Z154" i="13"/>
  <c r="Z153" i="13"/>
  <c r="Z152" i="13"/>
  <c r="Z151" i="13"/>
  <c r="Z150" i="13"/>
  <c r="Z149" i="13"/>
  <c r="Z148" i="13"/>
  <c r="Z147" i="13"/>
  <c r="Z146" i="13"/>
  <c r="Z145" i="13"/>
  <c r="Z144" i="13"/>
  <c r="Z143" i="13"/>
  <c r="Z142" i="13"/>
  <c r="Z141" i="13"/>
  <c r="Z140" i="13"/>
  <c r="Z139" i="13"/>
  <c r="Z138" i="13"/>
  <c r="Z137" i="13"/>
  <c r="Z136" i="13"/>
  <c r="Z135" i="13"/>
  <c r="Z134" i="13"/>
  <c r="Z133" i="13"/>
  <c r="Z132" i="13"/>
  <c r="Z131" i="13"/>
  <c r="Z130" i="13"/>
  <c r="Z129" i="13"/>
  <c r="Z128" i="13"/>
  <c r="Z127" i="13"/>
  <c r="Z126" i="13"/>
  <c r="Z125" i="13"/>
  <c r="Z124" i="13"/>
  <c r="Z123" i="13"/>
  <c r="Z122" i="13"/>
  <c r="Z121" i="13"/>
  <c r="Z120" i="13"/>
  <c r="Z119" i="13"/>
  <c r="Z118" i="13"/>
  <c r="Z117" i="13"/>
  <c r="Z116" i="13"/>
  <c r="Z115" i="13"/>
  <c r="Z114" i="13"/>
  <c r="Z113" i="13"/>
  <c r="Z112" i="13"/>
  <c r="Z111" i="13"/>
  <c r="Z110" i="13"/>
  <c r="Z109" i="13"/>
  <c r="Z108" i="13"/>
  <c r="Z107" i="13"/>
  <c r="Z106" i="13"/>
  <c r="Z105" i="13"/>
  <c r="Z104" i="13"/>
  <c r="Z103" i="13"/>
  <c r="Z102" i="13"/>
  <c r="Z101" i="13"/>
  <c r="Z100" i="13"/>
  <c r="Z99" i="13"/>
  <c r="Z98" i="13"/>
  <c r="Z97" i="13"/>
  <c r="Z96" i="13"/>
  <c r="Z95" i="13"/>
  <c r="Z94" i="13"/>
  <c r="Z93" i="13"/>
  <c r="Z92" i="13"/>
  <c r="Z91" i="13"/>
  <c r="Z90" i="13"/>
  <c r="Z89" i="13"/>
  <c r="Z88" i="13"/>
  <c r="Z87" i="13"/>
  <c r="Z86" i="13"/>
  <c r="Z85" i="13"/>
  <c r="Z84" i="13"/>
  <c r="Z83" i="13"/>
  <c r="Z82" i="13"/>
  <c r="Z81" i="13"/>
  <c r="Z80" i="13"/>
  <c r="Z79" i="13"/>
  <c r="Z78" i="13"/>
  <c r="Z77" i="13"/>
  <c r="Z76" i="13"/>
  <c r="Z75" i="13"/>
  <c r="Z74" i="13"/>
  <c r="Z73" i="13"/>
  <c r="Z72" i="13"/>
  <c r="Z71" i="13"/>
  <c r="Z70" i="13"/>
  <c r="Z69" i="13"/>
  <c r="Z68" i="13"/>
  <c r="Z67" i="13"/>
  <c r="Z66" i="13"/>
  <c r="Z65" i="13"/>
  <c r="Z64" i="13"/>
  <c r="Z63" i="13"/>
  <c r="Z62" i="13"/>
  <c r="Z61" i="13"/>
  <c r="Z60" i="13"/>
  <c r="Z59" i="13"/>
  <c r="Z58" i="13"/>
  <c r="Z57" i="13"/>
  <c r="Z56" i="13"/>
  <c r="Z55" i="13"/>
  <c r="Z54" i="13"/>
  <c r="Z53" i="13"/>
  <c r="Z52" i="13"/>
  <c r="Z51" i="13"/>
  <c r="Z50" i="13"/>
  <c r="Z49" i="13"/>
  <c r="Z48" i="13"/>
  <c r="Z47" i="13"/>
  <c r="Z46" i="13"/>
  <c r="Z45" i="13"/>
  <c r="Z44" i="13"/>
  <c r="Z43" i="13"/>
  <c r="Z42" i="13"/>
  <c r="Z41" i="13"/>
  <c r="Z40" i="13"/>
  <c r="Z39" i="13"/>
  <c r="Z38" i="13"/>
  <c r="Z37" i="13"/>
  <c r="Z36" i="13"/>
  <c r="Z35" i="13"/>
  <c r="Z34" i="13"/>
  <c r="Z33" i="13"/>
  <c r="Z32" i="13"/>
  <c r="Z31" i="13"/>
  <c r="Z30" i="13"/>
  <c r="Z29" i="13"/>
  <c r="Z28" i="13"/>
  <c r="Z27" i="13"/>
  <c r="Z26" i="13"/>
  <c r="Z25" i="13"/>
  <c r="Z24" i="13"/>
  <c r="Z23" i="13"/>
  <c r="Z22" i="13"/>
  <c r="Z21" i="13"/>
  <c r="Z20" i="13"/>
  <c r="Z19" i="13"/>
  <c r="Z18" i="13"/>
  <c r="Z17" i="13"/>
  <c r="Z16" i="13"/>
  <c r="Z15" i="13"/>
  <c r="Z14" i="13"/>
  <c r="Z13" i="13"/>
  <c r="Z12" i="13"/>
  <c r="Z11" i="13"/>
  <c r="Z10" i="13"/>
  <c r="Z9" i="13"/>
  <c r="Z8" i="13"/>
  <c r="Z7" i="13"/>
  <c r="Z6" i="13"/>
  <c r="Z5" i="13"/>
  <c r="Z4" i="13"/>
  <c r="Z3" i="13"/>
  <c r="BI1" i="5"/>
  <c r="CS1" i="5"/>
  <c r="CA1" i="5"/>
  <c r="DK1" i="5"/>
  <c r="AA2" i="13"/>
  <c r="AA1" i="13" s="1"/>
  <c r="B137" i="20" l="1"/>
  <c r="B83" i="20"/>
  <c r="B119" i="20"/>
  <c r="A102" i="20"/>
  <c r="A84" i="20"/>
  <c r="A120" i="20"/>
  <c r="A138" i="20"/>
  <c r="B101" i="20"/>
  <c r="DL1" i="5"/>
  <c r="BJ1" i="5"/>
  <c r="CT1" i="5"/>
  <c r="CB1" i="5"/>
  <c r="AB2" i="13"/>
  <c r="AB1" i="13" s="1"/>
  <c r="AA314" i="13"/>
  <c r="AA313" i="13"/>
  <c r="AA312" i="13"/>
  <c r="AA311" i="13"/>
  <c r="AA310" i="13"/>
  <c r="AA309" i="13"/>
  <c r="AA308" i="13"/>
  <c r="AA307" i="13"/>
  <c r="AA306" i="13"/>
  <c r="AA305" i="13"/>
  <c r="AA304" i="13"/>
  <c r="AA303" i="13"/>
  <c r="AA302" i="13"/>
  <c r="AA301" i="13"/>
  <c r="AA300" i="13"/>
  <c r="AA299" i="13"/>
  <c r="AA298" i="13"/>
  <c r="AA297" i="13"/>
  <c r="AA296" i="13"/>
  <c r="AA295" i="13"/>
  <c r="AA294" i="13"/>
  <c r="AA293" i="13"/>
  <c r="AA292" i="13"/>
  <c r="AA291" i="13"/>
  <c r="AA290" i="13"/>
  <c r="AA289" i="13"/>
  <c r="AA288" i="13"/>
  <c r="AA287" i="13"/>
  <c r="AA286" i="13"/>
  <c r="AA285" i="13"/>
  <c r="AA284" i="13"/>
  <c r="AA283" i="13"/>
  <c r="AA282" i="13"/>
  <c r="AA281" i="13"/>
  <c r="AA280" i="13"/>
  <c r="AA279" i="13"/>
  <c r="AA278" i="13"/>
  <c r="AA277" i="13"/>
  <c r="AA276" i="13"/>
  <c r="AA275" i="13"/>
  <c r="AA274" i="13"/>
  <c r="AA273" i="13"/>
  <c r="AA272" i="13"/>
  <c r="AA271" i="13"/>
  <c r="AA270" i="13"/>
  <c r="AA269" i="13"/>
  <c r="AA268" i="13"/>
  <c r="AA267" i="13"/>
  <c r="AA266" i="13"/>
  <c r="AA265" i="13"/>
  <c r="AA264" i="13"/>
  <c r="AA263" i="13"/>
  <c r="AA262" i="13"/>
  <c r="AA261" i="13"/>
  <c r="AA260" i="13"/>
  <c r="AA259" i="13"/>
  <c r="AA258" i="13"/>
  <c r="AA257" i="13"/>
  <c r="AA256" i="13"/>
  <c r="AA255" i="13"/>
  <c r="AA254" i="13"/>
  <c r="AA253" i="13"/>
  <c r="AA252" i="13"/>
  <c r="AA251" i="13"/>
  <c r="AA250" i="13"/>
  <c r="AA249" i="13"/>
  <c r="AA248" i="13"/>
  <c r="AA247" i="13"/>
  <c r="AA246" i="13"/>
  <c r="AA245" i="13"/>
  <c r="AA244" i="13"/>
  <c r="AA243" i="13"/>
  <c r="AA242" i="13"/>
  <c r="AA241" i="13"/>
  <c r="AA240" i="13"/>
  <c r="AA239" i="13"/>
  <c r="AA238" i="13"/>
  <c r="AA237" i="13"/>
  <c r="AA236" i="13"/>
  <c r="AA235" i="13"/>
  <c r="AA234" i="13"/>
  <c r="AA233" i="13"/>
  <c r="AA232" i="13"/>
  <c r="AA231" i="13"/>
  <c r="AA230" i="13"/>
  <c r="AA229" i="13"/>
  <c r="AA228" i="13"/>
  <c r="AA227" i="13"/>
  <c r="AA226" i="13"/>
  <c r="AA225" i="13"/>
  <c r="AA224" i="13"/>
  <c r="AA223" i="13"/>
  <c r="AA222" i="13"/>
  <c r="AA221" i="13"/>
  <c r="AA220" i="13"/>
  <c r="AA219" i="13"/>
  <c r="AA218" i="13"/>
  <c r="AA217" i="13"/>
  <c r="AA216" i="13"/>
  <c r="AA215" i="13"/>
  <c r="AA214" i="13"/>
  <c r="AA213" i="13"/>
  <c r="AA212" i="13"/>
  <c r="AA211" i="13"/>
  <c r="AA210" i="13"/>
  <c r="AA209" i="13"/>
  <c r="AA208" i="13"/>
  <c r="AA207" i="13"/>
  <c r="AA206" i="13"/>
  <c r="AA205" i="13"/>
  <c r="AA204" i="13"/>
  <c r="AA203" i="13"/>
  <c r="AA202" i="13"/>
  <c r="AA201" i="13"/>
  <c r="AA200" i="13"/>
  <c r="AA199" i="13"/>
  <c r="AA198" i="13"/>
  <c r="AA197" i="13"/>
  <c r="AA196" i="13"/>
  <c r="AA195" i="13"/>
  <c r="AA194" i="13"/>
  <c r="AA193" i="13"/>
  <c r="AA192" i="13"/>
  <c r="AA191" i="13"/>
  <c r="AA190" i="13"/>
  <c r="AA189" i="13"/>
  <c r="AA188" i="13"/>
  <c r="AA187" i="13"/>
  <c r="AA186" i="13"/>
  <c r="AA185" i="13"/>
  <c r="AA184" i="13"/>
  <c r="AA183" i="13"/>
  <c r="AA182" i="13"/>
  <c r="AA181" i="13"/>
  <c r="AA180" i="13"/>
  <c r="AA179" i="13"/>
  <c r="AA178" i="13"/>
  <c r="AA177" i="13"/>
  <c r="AA176" i="13"/>
  <c r="AA175" i="13"/>
  <c r="AA174" i="13"/>
  <c r="AA173" i="13"/>
  <c r="AA172" i="13"/>
  <c r="AA171" i="13"/>
  <c r="AA170" i="13"/>
  <c r="AA169" i="13"/>
  <c r="AA168" i="13"/>
  <c r="AA167" i="13"/>
  <c r="AA166" i="13"/>
  <c r="AA165" i="13"/>
  <c r="AA164" i="13"/>
  <c r="AA163" i="13"/>
  <c r="AA162" i="13"/>
  <c r="AA161" i="13"/>
  <c r="AA160" i="13"/>
  <c r="AA159" i="13"/>
  <c r="AA158" i="13"/>
  <c r="AA157" i="13"/>
  <c r="AA156" i="13"/>
  <c r="AA155" i="13"/>
  <c r="AA154" i="13"/>
  <c r="AA153" i="13"/>
  <c r="AA152" i="13"/>
  <c r="AA151" i="13"/>
  <c r="AA150" i="13"/>
  <c r="AA149" i="13"/>
  <c r="AA148" i="13"/>
  <c r="AA147" i="13"/>
  <c r="AA146" i="13"/>
  <c r="AA145" i="13"/>
  <c r="AA144" i="13"/>
  <c r="AA143" i="13"/>
  <c r="AA142" i="13"/>
  <c r="AA141" i="13"/>
  <c r="AA140" i="13"/>
  <c r="AA139" i="13"/>
  <c r="AA138" i="13"/>
  <c r="AA137" i="13"/>
  <c r="AA136" i="13"/>
  <c r="AA135" i="13"/>
  <c r="AA134" i="13"/>
  <c r="AA133" i="13"/>
  <c r="AA132" i="13"/>
  <c r="AA131" i="13"/>
  <c r="AA130" i="13"/>
  <c r="AA129" i="13"/>
  <c r="AA128" i="13"/>
  <c r="AA127" i="13"/>
  <c r="AA126" i="13"/>
  <c r="AA125" i="13"/>
  <c r="AA124" i="13"/>
  <c r="AA123" i="13"/>
  <c r="AA122" i="13"/>
  <c r="AA121" i="13"/>
  <c r="AA120" i="13"/>
  <c r="AA119" i="13"/>
  <c r="AA118" i="13"/>
  <c r="AA117" i="13"/>
  <c r="AA116" i="13"/>
  <c r="AA115" i="13"/>
  <c r="AA114" i="13"/>
  <c r="AA113" i="13"/>
  <c r="AA112" i="13"/>
  <c r="AA111" i="13"/>
  <c r="AA110" i="13"/>
  <c r="AA109" i="13"/>
  <c r="AA108" i="13"/>
  <c r="AA107" i="13"/>
  <c r="AA106" i="13"/>
  <c r="AA105" i="13"/>
  <c r="AA104" i="13"/>
  <c r="AA103" i="13"/>
  <c r="AA102" i="13"/>
  <c r="AA101" i="13"/>
  <c r="AA100" i="13"/>
  <c r="AA99" i="13"/>
  <c r="AA98" i="13"/>
  <c r="AA97" i="13"/>
  <c r="AA96" i="13"/>
  <c r="AA95" i="13"/>
  <c r="AA94" i="13"/>
  <c r="AA93" i="13"/>
  <c r="AA92" i="13"/>
  <c r="AA91" i="13"/>
  <c r="AA90" i="13"/>
  <c r="AA89" i="13"/>
  <c r="AA88" i="13"/>
  <c r="AA87" i="13"/>
  <c r="AA86" i="13"/>
  <c r="AA85" i="13"/>
  <c r="AA84" i="13"/>
  <c r="AA83" i="13"/>
  <c r="AA82" i="13"/>
  <c r="AA81" i="13"/>
  <c r="AA80" i="13"/>
  <c r="AA79" i="13"/>
  <c r="AA78" i="13"/>
  <c r="AA77" i="13"/>
  <c r="AA76" i="13"/>
  <c r="AA75" i="13"/>
  <c r="AA74" i="13"/>
  <c r="AA73" i="13"/>
  <c r="AA72" i="13"/>
  <c r="AA71" i="13"/>
  <c r="AA70" i="13"/>
  <c r="AA69" i="13"/>
  <c r="AA68" i="13"/>
  <c r="AA67" i="13"/>
  <c r="AA66" i="13"/>
  <c r="AA65" i="13"/>
  <c r="AA64" i="13"/>
  <c r="AA63" i="13"/>
  <c r="AA62" i="13"/>
  <c r="AA61" i="13"/>
  <c r="AA60" i="13"/>
  <c r="AA59" i="13"/>
  <c r="AA58" i="13"/>
  <c r="AA57" i="13"/>
  <c r="AA56" i="13"/>
  <c r="AA55" i="13"/>
  <c r="AA54" i="13"/>
  <c r="AA53" i="13"/>
  <c r="AA52" i="13"/>
  <c r="AA51" i="13"/>
  <c r="AA50" i="13"/>
  <c r="AA49" i="13"/>
  <c r="AA48" i="13"/>
  <c r="AA47" i="13"/>
  <c r="AA46" i="13"/>
  <c r="AA45" i="13"/>
  <c r="AA44" i="13"/>
  <c r="AA43" i="13"/>
  <c r="AA42" i="13"/>
  <c r="AA41" i="13"/>
  <c r="AA40" i="13"/>
  <c r="AA39" i="13"/>
  <c r="AA38" i="13"/>
  <c r="AA37" i="13"/>
  <c r="AA36" i="13"/>
  <c r="AA35" i="13"/>
  <c r="AA34" i="13"/>
  <c r="AA33" i="13"/>
  <c r="AA32" i="13"/>
  <c r="AA31" i="13"/>
  <c r="AA30" i="13"/>
  <c r="AA29" i="13"/>
  <c r="AA28" i="13"/>
  <c r="AA27" i="13"/>
  <c r="AA26" i="13"/>
  <c r="AA25" i="13"/>
  <c r="AA24" i="13"/>
  <c r="AA23" i="13"/>
  <c r="AA22" i="13"/>
  <c r="AA21" i="13"/>
  <c r="AA20" i="13"/>
  <c r="AA19" i="13"/>
  <c r="AA18" i="13"/>
  <c r="AA17" i="13"/>
  <c r="AA16" i="13"/>
  <c r="AA15" i="13"/>
  <c r="AA14" i="13"/>
  <c r="AA13" i="13"/>
  <c r="AA12" i="13"/>
  <c r="AA11" i="13"/>
  <c r="AA10" i="13"/>
  <c r="AA9" i="13"/>
  <c r="AA8" i="13"/>
  <c r="AA7" i="13"/>
  <c r="AA6" i="13"/>
  <c r="AA5" i="13"/>
  <c r="AA4" i="13"/>
  <c r="AA3" i="13"/>
  <c r="B138" i="20" l="1"/>
  <c r="B120" i="20"/>
  <c r="B84" i="20"/>
  <c r="A103" i="20"/>
  <c r="A121" i="20"/>
  <c r="A85" i="20"/>
  <c r="A139" i="20"/>
  <c r="B102" i="20"/>
  <c r="AB314" i="13"/>
  <c r="AB313" i="13"/>
  <c r="AB312" i="13"/>
  <c r="AB311" i="13"/>
  <c r="AB310" i="13"/>
  <c r="AB309" i="13"/>
  <c r="AB308" i="13"/>
  <c r="AB307" i="13"/>
  <c r="AB306" i="13"/>
  <c r="AB305" i="13"/>
  <c r="AB304" i="13"/>
  <c r="AB303" i="13"/>
  <c r="AB302" i="13"/>
  <c r="AB301" i="13"/>
  <c r="AB300" i="13"/>
  <c r="AB299" i="13"/>
  <c r="AB298" i="13"/>
  <c r="AB297" i="13"/>
  <c r="AB296" i="13"/>
  <c r="AB295" i="13"/>
  <c r="AB294" i="13"/>
  <c r="AB293" i="13"/>
  <c r="AB292" i="13"/>
  <c r="AB291" i="13"/>
  <c r="AB290" i="13"/>
  <c r="AB289" i="13"/>
  <c r="AB288" i="13"/>
  <c r="AB287" i="13"/>
  <c r="AB286" i="13"/>
  <c r="AB285" i="13"/>
  <c r="AB284" i="13"/>
  <c r="AB283" i="13"/>
  <c r="AB282" i="13"/>
  <c r="AB281" i="13"/>
  <c r="AB280" i="13"/>
  <c r="AB279" i="13"/>
  <c r="AB278" i="13"/>
  <c r="AB277" i="13"/>
  <c r="AB276" i="13"/>
  <c r="AB275" i="13"/>
  <c r="AB274" i="13"/>
  <c r="AB273" i="13"/>
  <c r="AB272" i="13"/>
  <c r="AB271" i="13"/>
  <c r="AB270" i="13"/>
  <c r="AB269" i="13"/>
  <c r="AB268" i="13"/>
  <c r="AB267" i="13"/>
  <c r="AB266" i="13"/>
  <c r="AB265" i="13"/>
  <c r="AB264" i="13"/>
  <c r="AB263" i="13"/>
  <c r="AB262" i="13"/>
  <c r="AB261" i="13"/>
  <c r="AB260" i="13"/>
  <c r="AB259" i="13"/>
  <c r="AB258" i="13"/>
  <c r="AB257" i="13"/>
  <c r="AB256" i="13"/>
  <c r="AB255" i="13"/>
  <c r="AB254" i="13"/>
  <c r="AB253" i="13"/>
  <c r="AB252" i="13"/>
  <c r="AB251" i="13"/>
  <c r="AB250" i="13"/>
  <c r="AB249" i="13"/>
  <c r="AB248" i="13"/>
  <c r="AB247" i="13"/>
  <c r="AB246" i="13"/>
  <c r="AB245" i="13"/>
  <c r="AB244" i="13"/>
  <c r="AB243" i="13"/>
  <c r="AB242" i="13"/>
  <c r="AB241" i="13"/>
  <c r="AB240" i="13"/>
  <c r="AB239" i="13"/>
  <c r="AB238" i="13"/>
  <c r="AB237" i="13"/>
  <c r="AB236" i="13"/>
  <c r="AB235" i="13"/>
  <c r="AB234" i="13"/>
  <c r="AB233" i="13"/>
  <c r="AB232" i="13"/>
  <c r="AB231" i="13"/>
  <c r="AB230" i="13"/>
  <c r="AB229" i="13"/>
  <c r="AB228" i="13"/>
  <c r="AB227" i="13"/>
  <c r="AB226" i="13"/>
  <c r="AB225" i="13"/>
  <c r="AB224" i="13"/>
  <c r="AB223" i="13"/>
  <c r="AB222" i="13"/>
  <c r="AB221" i="13"/>
  <c r="AB220" i="13"/>
  <c r="AB219" i="13"/>
  <c r="AB218" i="13"/>
  <c r="AB217" i="13"/>
  <c r="AB216" i="13"/>
  <c r="AB215" i="13"/>
  <c r="AB214" i="13"/>
  <c r="AB213" i="13"/>
  <c r="AB212" i="13"/>
  <c r="AB211" i="13"/>
  <c r="AB210" i="13"/>
  <c r="AB209" i="13"/>
  <c r="AB208" i="13"/>
  <c r="AB207" i="13"/>
  <c r="AB206" i="13"/>
  <c r="AB205" i="13"/>
  <c r="AB204" i="13"/>
  <c r="AB203" i="13"/>
  <c r="AB202" i="13"/>
  <c r="AB201" i="13"/>
  <c r="AB200" i="13"/>
  <c r="AB199" i="13"/>
  <c r="AB198" i="13"/>
  <c r="AB197" i="13"/>
  <c r="AB196" i="13"/>
  <c r="AB195" i="13"/>
  <c r="AB194" i="13"/>
  <c r="AB193" i="13"/>
  <c r="AB192" i="13"/>
  <c r="AB191" i="13"/>
  <c r="AB190" i="13"/>
  <c r="AB189" i="13"/>
  <c r="AB188" i="13"/>
  <c r="AB187" i="13"/>
  <c r="AB186" i="13"/>
  <c r="AB185" i="13"/>
  <c r="AB184" i="13"/>
  <c r="AB183" i="13"/>
  <c r="AB182" i="13"/>
  <c r="AB181" i="13"/>
  <c r="AB180" i="13"/>
  <c r="AB179" i="13"/>
  <c r="AB178" i="13"/>
  <c r="AB177" i="13"/>
  <c r="AB176" i="13"/>
  <c r="AB175" i="13"/>
  <c r="AB174" i="13"/>
  <c r="AB173" i="13"/>
  <c r="AB172" i="13"/>
  <c r="AB171" i="13"/>
  <c r="AB170" i="13"/>
  <c r="AB169" i="13"/>
  <c r="AB168" i="13"/>
  <c r="AB167" i="13"/>
  <c r="AB166" i="13"/>
  <c r="AB165" i="13"/>
  <c r="AB164" i="13"/>
  <c r="AB163" i="13"/>
  <c r="AB162" i="13"/>
  <c r="AB161" i="13"/>
  <c r="AB160" i="13"/>
  <c r="AB159" i="13"/>
  <c r="AB158" i="13"/>
  <c r="AB157" i="13"/>
  <c r="AB156" i="13"/>
  <c r="AB155" i="13"/>
  <c r="AB154" i="13"/>
  <c r="AB153" i="13"/>
  <c r="AB152" i="13"/>
  <c r="AB151" i="13"/>
  <c r="AB150" i="13"/>
  <c r="AB149" i="13"/>
  <c r="AB148" i="13"/>
  <c r="AB147" i="13"/>
  <c r="AB146" i="13"/>
  <c r="AB145" i="13"/>
  <c r="AB144" i="13"/>
  <c r="AB143" i="13"/>
  <c r="AB142" i="13"/>
  <c r="AB141" i="13"/>
  <c r="AB140" i="13"/>
  <c r="AB139" i="13"/>
  <c r="AB138" i="13"/>
  <c r="AB137" i="13"/>
  <c r="AB136" i="13"/>
  <c r="AB135" i="13"/>
  <c r="AB134" i="13"/>
  <c r="AB133" i="13"/>
  <c r="AB132" i="13"/>
  <c r="AB131" i="13"/>
  <c r="AB130" i="13"/>
  <c r="AB129" i="13"/>
  <c r="AB128" i="13"/>
  <c r="AB127" i="13"/>
  <c r="AB126" i="13"/>
  <c r="AB125" i="13"/>
  <c r="AB124" i="13"/>
  <c r="AB123" i="13"/>
  <c r="AB122" i="13"/>
  <c r="AB121" i="13"/>
  <c r="AB120" i="13"/>
  <c r="AB119" i="13"/>
  <c r="AB118" i="13"/>
  <c r="AB117" i="13"/>
  <c r="AB116" i="13"/>
  <c r="AB115" i="13"/>
  <c r="AB114" i="13"/>
  <c r="AB113" i="13"/>
  <c r="AB112" i="13"/>
  <c r="AB111" i="13"/>
  <c r="AB110" i="13"/>
  <c r="AB109" i="13"/>
  <c r="AB108" i="13"/>
  <c r="AB107" i="13"/>
  <c r="AB106" i="13"/>
  <c r="AB105" i="13"/>
  <c r="AB104" i="13"/>
  <c r="AB103" i="13"/>
  <c r="AB102" i="13"/>
  <c r="AB101" i="13"/>
  <c r="AB100" i="13"/>
  <c r="AB99" i="13"/>
  <c r="AB98" i="13"/>
  <c r="AB97" i="13"/>
  <c r="AB96" i="13"/>
  <c r="AB95" i="13"/>
  <c r="AB94" i="13"/>
  <c r="AB93" i="13"/>
  <c r="AB92" i="13"/>
  <c r="AB91" i="13"/>
  <c r="AB90" i="13"/>
  <c r="AB89" i="13"/>
  <c r="AB88" i="13"/>
  <c r="AB87" i="13"/>
  <c r="AB86" i="13"/>
  <c r="AB85" i="13"/>
  <c r="AB84" i="13"/>
  <c r="AB83" i="13"/>
  <c r="AB82" i="13"/>
  <c r="AB81" i="13"/>
  <c r="AB80" i="13"/>
  <c r="AB79" i="13"/>
  <c r="AB78" i="13"/>
  <c r="AB77" i="13"/>
  <c r="AB76" i="13"/>
  <c r="AB75" i="13"/>
  <c r="AB74" i="13"/>
  <c r="AB73" i="13"/>
  <c r="AB72" i="13"/>
  <c r="AB71" i="13"/>
  <c r="AB70" i="13"/>
  <c r="AB69" i="13"/>
  <c r="AB68" i="13"/>
  <c r="AB67" i="13"/>
  <c r="AB66" i="13"/>
  <c r="AB65" i="13"/>
  <c r="AB64" i="13"/>
  <c r="AB63" i="13"/>
  <c r="AB62" i="13"/>
  <c r="AB61" i="13"/>
  <c r="AB60" i="13"/>
  <c r="AB59" i="13"/>
  <c r="AB58" i="13"/>
  <c r="AB57" i="13"/>
  <c r="AB56" i="13"/>
  <c r="AB55" i="13"/>
  <c r="AB54" i="13"/>
  <c r="AB53" i="13"/>
  <c r="AB52" i="13"/>
  <c r="AB51" i="13"/>
  <c r="AB50" i="13"/>
  <c r="AB49" i="13"/>
  <c r="AB48" i="13"/>
  <c r="AB47" i="13"/>
  <c r="AB46" i="13"/>
  <c r="AB45" i="13"/>
  <c r="AB44" i="13"/>
  <c r="AB43" i="13"/>
  <c r="AB42" i="13"/>
  <c r="AB41" i="13"/>
  <c r="AB40" i="13"/>
  <c r="AB39" i="13"/>
  <c r="AB38" i="13"/>
  <c r="AB37" i="13"/>
  <c r="AB36" i="13"/>
  <c r="AB35" i="13"/>
  <c r="AB34" i="13"/>
  <c r="AB33" i="13"/>
  <c r="AB32" i="13"/>
  <c r="AB31" i="13"/>
  <c r="AB30" i="13"/>
  <c r="AB29" i="13"/>
  <c r="AB28" i="13"/>
  <c r="AB27" i="13"/>
  <c r="AB26" i="13"/>
  <c r="AB25" i="13"/>
  <c r="AB24" i="13"/>
  <c r="AB23" i="13"/>
  <c r="AB22" i="13"/>
  <c r="AB21" i="13"/>
  <c r="AB20" i="13"/>
  <c r="AB19" i="13"/>
  <c r="AB18" i="13"/>
  <c r="AB17" i="13"/>
  <c r="AB16" i="13"/>
  <c r="AB15" i="13"/>
  <c r="AB14" i="13"/>
  <c r="AB13" i="13"/>
  <c r="AB12" i="13"/>
  <c r="AB11" i="13"/>
  <c r="AB10" i="13"/>
  <c r="AB9" i="13"/>
  <c r="AB8" i="13"/>
  <c r="AB7" i="13"/>
  <c r="AB6" i="13"/>
  <c r="AB5" i="13"/>
  <c r="AB4" i="13"/>
  <c r="AB3" i="13"/>
  <c r="CC1" i="5"/>
  <c r="DM1" i="5"/>
  <c r="CU1" i="5"/>
  <c r="BK1" i="5"/>
  <c r="AC2" i="13"/>
  <c r="AC1" i="13" s="1"/>
  <c r="B121" i="20" l="1"/>
  <c r="B139" i="20"/>
  <c r="B85" i="20"/>
  <c r="A122" i="20"/>
  <c r="A140" i="20"/>
  <c r="A104" i="20"/>
  <c r="B103" i="20"/>
  <c r="A86" i="20"/>
  <c r="BL1" i="5"/>
  <c r="DN1" i="5"/>
  <c r="CD1" i="5"/>
  <c r="CV1" i="5"/>
  <c r="AD2" i="13"/>
  <c r="AD1" i="13" s="1"/>
  <c r="AC314" i="13"/>
  <c r="AC313" i="13"/>
  <c r="AC312" i="13"/>
  <c r="AC311" i="13"/>
  <c r="AC310" i="13"/>
  <c r="AC309" i="13"/>
  <c r="AC308" i="13"/>
  <c r="AC307" i="13"/>
  <c r="AC306" i="13"/>
  <c r="AC305" i="13"/>
  <c r="AC304" i="13"/>
  <c r="AC303" i="13"/>
  <c r="AC302" i="13"/>
  <c r="AC301" i="13"/>
  <c r="AC300" i="13"/>
  <c r="AC299" i="13"/>
  <c r="AC298" i="13"/>
  <c r="AC297" i="13"/>
  <c r="AC296" i="13"/>
  <c r="AC295" i="13"/>
  <c r="AC294" i="13"/>
  <c r="AC293" i="13"/>
  <c r="AC292" i="13"/>
  <c r="AC291" i="13"/>
  <c r="AC290" i="13"/>
  <c r="AC289" i="13"/>
  <c r="AC288" i="13"/>
  <c r="AC287" i="13"/>
  <c r="AC286" i="13"/>
  <c r="AC285" i="13"/>
  <c r="AC284" i="13"/>
  <c r="AC283" i="13"/>
  <c r="AC282" i="13"/>
  <c r="AC281" i="13"/>
  <c r="AC280" i="13"/>
  <c r="AC279" i="13"/>
  <c r="AC278" i="13"/>
  <c r="AC277" i="13"/>
  <c r="AC276" i="13"/>
  <c r="AC275" i="13"/>
  <c r="AC274" i="13"/>
  <c r="AC273" i="13"/>
  <c r="AC272" i="13"/>
  <c r="AC271" i="13"/>
  <c r="AC270" i="13"/>
  <c r="AC269" i="13"/>
  <c r="AC268" i="13"/>
  <c r="AC267" i="13"/>
  <c r="AC266" i="13"/>
  <c r="AC265" i="13"/>
  <c r="AC264" i="13"/>
  <c r="AC263" i="13"/>
  <c r="AC262" i="13"/>
  <c r="AC261" i="13"/>
  <c r="AC260" i="13"/>
  <c r="AC259" i="13"/>
  <c r="AC258" i="13"/>
  <c r="AC257" i="13"/>
  <c r="AC256" i="13"/>
  <c r="AC255" i="13"/>
  <c r="AC254" i="13"/>
  <c r="AC253" i="13"/>
  <c r="AC252" i="13"/>
  <c r="AC251" i="13"/>
  <c r="AC250" i="13"/>
  <c r="AC249" i="13"/>
  <c r="AC248" i="13"/>
  <c r="AC247" i="13"/>
  <c r="AC246" i="13"/>
  <c r="AC245" i="13"/>
  <c r="AC244" i="13"/>
  <c r="AC243" i="13"/>
  <c r="AC242" i="13"/>
  <c r="AC241" i="13"/>
  <c r="AC240" i="13"/>
  <c r="AC239" i="13"/>
  <c r="AC238" i="13"/>
  <c r="AC237" i="13"/>
  <c r="AC236" i="13"/>
  <c r="AC235" i="13"/>
  <c r="AC234" i="13"/>
  <c r="AC233" i="13"/>
  <c r="AC232" i="13"/>
  <c r="AC231" i="13"/>
  <c r="AC230" i="13"/>
  <c r="AC229" i="13"/>
  <c r="AC228" i="13"/>
  <c r="AC227" i="13"/>
  <c r="AC226" i="13"/>
  <c r="AC225" i="13"/>
  <c r="AC224" i="13"/>
  <c r="AC223" i="13"/>
  <c r="AC222" i="13"/>
  <c r="AC221" i="13"/>
  <c r="AC220" i="13"/>
  <c r="AC219" i="13"/>
  <c r="AC218" i="13"/>
  <c r="AC217" i="13"/>
  <c r="AC216" i="13"/>
  <c r="AC215" i="13"/>
  <c r="AC214" i="13"/>
  <c r="AC213" i="13"/>
  <c r="AC212" i="13"/>
  <c r="AC211" i="13"/>
  <c r="AC210" i="13"/>
  <c r="AC209" i="13"/>
  <c r="AC208" i="13"/>
  <c r="AC207" i="13"/>
  <c r="AC206" i="13"/>
  <c r="AC205" i="13"/>
  <c r="AC204" i="13"/>
  <c r="AC203" i="13"/>
  <c r="AC202" i="13"/>
  <c r="AC201" i="13"/>
  <c r="AC200" i="13"/>
  <c r="AC199" i="13"/>
  <c r="AC198" i="13"/>
  <c r="AC197" i="13"/>
  <c r="AC196" i="13"/>
  <c r="AC195" i="13"/>
  <c r="AC194" i="13"/>
  <c r="AC193" i="13"/>
  <c r="AC192" i="13"/>
  <c r="AC191" i="13"/>
  <c r="AC190" i="13"/>
  <c r="AC189" i="13"/>
  <c r="AC188" i="13"/>
  <c r="AC187" i="13"/>
  <c r="AC186" i="13"/>
  <c r="AC185" i="13"/>
  <c r="AC184" i="13"/>
  <c r="AC183" i="13"/>
  <c r="AC182" i="13"/>
  <c r="AC181" i="13"/>
  <c r="AC180" i="13"/>
  <c r="AC179" i="13"/>
  <c r="AC178" i="13"/>
  <c r="AC177" i="13"/>
  <c r="AC176" i="13"/>
  <c r="AC175" i="13"/>
  <c r="AC174" i="13"/>
  <c r="AC173" i="13"/>
  <c r="AC172" i="13"/>
  <c r="AC171" i="13"/>
  <c r="AC170" i="13"/>
  <c r="AC169" i="13"/>
  <c r="AC168" i="13"/>
  <c r="AC167" i="13"/>
  <c r="AC166" i="13"/>
  <c r="AC165" i="13"/>
  <c r="AC164" i="13"/>
  <c r="AC163" i="13"/>
  <c r="AC162" i="13"/>
  <c r="AC161" i="13"/>
  <c r="AC160" i="13"/>
  <c r="AC159" i="13"/>
  <c r="AC158" i="13"/>
  <c r="AC157" i="13"/>
  <c r="AC156" i="13"/>
  <c r="AC155" i="13"/>
  <c r="AC154" i="13"/>
  <c r="AC153" i="13"/>
  <c r="AC152" i="13"/>
  <c r="AC151" i="13"/>
  <c r="AC150" i="13"/>
  <c r="AC149" i="13"/>
  <c r="AC148" i="13"/>
  <c r="AC147" i="13"/>
  <c r="AC146" i="13"/>
  <c r="AC145" i="13"/>
  <c r="AC144" i="13"/>
  <c r="AC143" i="13"/>
  <c r="AC142" i="13"/>
  <c r="AC141" i="13"/>
  <c r="AC140" i="13"/>
  <c r="AC139" i="13"/>
  <c r="AC138" i="13"/>
  <c r="AC137" i="13"/>
  <c r="AC136" i="13"/>
  <c r="AC135" i="13"/>
  <c r="AC134" i="13"/>
  <c r="AC133" i="13"/>
  <c r="AC132" i="13"/>
  <c r="AC131" i="13"/>
  <c r="AC130" i="13"/>
  <c r="AC129" i="13"/>
  <c r="AC128" i="13"/>
  <c r="AC127" i="13"/>
  <c r="AC126" i="13"/>
  <c r="AC125" i="13"/>
  <c r="AC124" i="13"/>
  <c r="AC123" i="13"/>
  <c r="AC122" i="13"/>
  <c r="AC121" i="13"/>
  <c r="AC120" i="13"/>
  <c r="AC119" i="13"/>
  <c r="AC118" i="13"/>
  <c r="AC117" i="13"/>
  <c r="AC116" i="13"/>
  <c r="AC115" i="13"/>
  <c r="AC114" i="13"/>
  <c r="AC113" i="13"/>
  <c r="AC112" i="13"/>
  <c r="AC111" i="13"/>
  <c r="AC110" i="13"/>
  <c r="AC109" i="13"/>
  <c r="AC108" i="13"/>
  <c r="AC107" i="13"/>
  <c r="AC106" i="13"/>
  <c r="AC105" i="13"/>
  <c r="AC104" i="13"/>
  <c r="AC103" i="13"/>
  <c r="AC102" i="13"/>
  <c r="AC101" i="13"/>
  <c r="AC100" i="13"/>
  <c r="AC99" i="13"/>
  <c r="AC98" i="13"/>
  <c r="AC97" i="13"/>
  <c r="AC96" i="13"/>
  <c r="AC95" i="13"/>
  <c r="AC94" i="13"/>
  <c r="AC93" i="13"/>
  <c r="AC92" i="13"/>
  <c r="AC91" i="13"/>
  <c r="AC90" i="13"/>
  <c r="AC89" i="13"/>
  <c r="AC88" i="13"/>
  <c r="AC87" i="13"/>
  <c r="AC86" i="13"/>
  <c r="AC85" i="13"/>
  <c r="AC84" i="13"/>
  <c r="AC83" i="13"/>
  <c r="AC82" i="13"/>
  <c r="AC81" i="13"/>
  <c r="AC80" i="13"/>
  <c r="AC79" i="13"/>
  <c r="AC78" i="13"/>
  <c r="AC77" i="13"/>
  <c r="AC76" i="13"/>
  <c r="AC75" i="13"/>
  <c r="AC74" i="13"/>
  <c r="AC73" i="13"/>
  <c r="AC72" i="13"/>
  <c r="AC71" i="13"/>
  <c r="AC70" i="13"/>
  <c r="AC69" i="13"/>
  <c r="AC68" i="13"/>
  <c r="AC67" i="13"/>
  <c r="AC66" i="13"/>
  <c r="AC65" i="13"/>
  <c r="AC64" i="13"/>
  <c r="AC63" i="13"/>
  <c r="AC62" i="13"/>
  <c r="AC61" i="13"/>
  <c r="AC60" i="13"/>
  <c r="AC59" i="13"/>
  <c r="AC58" i="13"/>
  <c r="AC57" i="13"/>
  <c r="AC56" i="13"/>
  <c r="AC55" i="13"/>
  <c r="AC54" i="13"/>
  <c r="AC53" i="13"/>
  <c r="AC52" i="13"/>
  <c r="AC51" i="13"/>
  <c r="AC50" i="13"/>
  <c r="AC49" i="13"/>
  <c r="AC48" i="13"/>
  <c r="AC47" i="13"/>
  <c r="AC46" i="13"/>
  <c r="AC45" i="13"/>
  <c r="AC44" i="13"/>
  <c r="AC43" i="13"/>
  <c r="AC42" i="13"/>
  <c r="AC41" i="13"/>
  <c r="AC40" i="13"/>
  <c r="AC39" i="13"/>
  <c r="AC38" i="13"/>
  <c r="AC37" i="13"/>
  <c r="AC36" i="13"/>
  <c r="AC35" i="13"/>
  <c r="AC34" i="13"/>
  <c r="AC33" i="13"/>
  <c r="AC32" i="13"/>
  <c r="AC31" i="13"/>
  <c r="AC30" i="13"/>
  <c r="AC29" i="13"/>
  <c r="AC28" i="13"/>
  <c r="AC27" i="13"/>
  <c r="AC26" i="13"/>
  <c r="AC25" i="13"/>
  <c r="AC24" i="13"/>
  <c r="AC23" i="13"/>
  <c r="AC22" i="13"/>
  <c r="AC21" i="13"/>
  <c r="AC20" i="13"/>
  <c r="AC19" i="13"/>
  <c r="AC18" i="13"/>
  <c r="AC17" i="13"/>
  <c r="AC16" i="13"/>
  <c r="AC15" i="13"/>
  <c r="AC14" i="13"/>
  <c r="AC13" i="13"/>
  <c r="AC12" i="13"/>
  <c r="AC11" i="13"/>
  <c r="AC10" i="13"/>
  <c r="AC9" i="13"/>
  <c r="AC8" i="13"/>
  <c r="AC7" i="13"/>
  <c r="AC6" i="13"/>
  <c r="AC5" i="13"/>
  <c r="AC4" i="13"/>
  <c r="AC3" i="13"/>
  <c r="B86" i="20" l="1"/>
  <c r="B140" i="20"/>
  <c r="B122" i="20"/>
  <c r="A123" i="20"/>
  <c r="A105" i="20"/>
  <c r="A141" i="20"/>
  <c r="B104" i="20"/>
  <c r="A87" i="20"/>
  <c r="AD314" i="13"/>
  <c r="AD313" i="13"/>
  <c r="AD312" i="13"/>
  <c r="AD311" i="13"/>
  <c r="AD310" i="13"/>
  <c r="AD309" i="13"/>
  <c r="AD308" i="13"/>
  <c r="AD307" i="13"/>
  <c r="AD306" i="13"/>
  <c r="AD305" i="13"/>
  <c r="AD304" i="13"/>
  <c r="AD303" i="13"/>
  <c r="AD302" i="13"/>
  <c r="AD301" i="13"/>
  <c r="AD300" i="13"/>
  <c r="AD299" i="13"/>
  <c r="AD298" i="13"/>
  <c r="AD297" i="13"/>
  <c r="AD296" i="13"/>
  <c r="AD295" i="13"/>
  <c r="AD294" i="13"/>
  <c r="AD293" i="13"/>
  <c r="AD292" i="13"/>
  <c r="AD291" i="13"/>
  <c r="AD290" i="13"/>
  <c r="AD289" i="13"/>
  <c r="AD288" i="13"/>
  <c r="AD287" i="13"/>
  <c r="AD286" i="13"/>
  <c r="AD285" i="13"/>
  <c r="AD284" i="13"/>
  <c r="AD283" i="13"/>
  <c r="AD282" i="13"/>
  <c r="AD281" i="13"/>
  <c r="AD280" i="13"/>
  <c r="AD279" i="13"/>
  <c r="AD278" i="13"/>
  <c r="AD277" i="13"/>
  <c r="AD276" i="13"/>
  <c r="AD275" i="13"/>
  <c r="AD274" i="13"/>
  <c r="AD273" i="13"/>
  <c r="AD272" i="13"/>
  <c r="AD271" i="13"/>
  <c r="AD270" i="13"/>
  <c r="AD269" i="13"/>
  <c r="AD268" i="13"/>
  <c r="AD267" i="13"/>
  <c r="AD266" i="13"/>
  <c r="AD265" i="13"/>
  <c r="AD264" i="13"/>
  <c r="AD263" i="13"/>
  <c r="AD262" i="13"/>
  <c r="AD261" i="13"/>
  <c r="AD260" i="13"/>
  <c r="AD259" i="13"/>
  <c r="AD258" i="13"/>
  <c r="AD257" i="13"/>
  <c r="AD256" i="13"/>
  <c r="AD255" i="13"/>
  <c r="AD254" i="13"/>
  <c r="AD253" i="13"/>
  <c r="AD252" i="13"/>
  <c r="AD251" i="13"/>
  <c r="AD250" i="13"/>
  <c r="AD249" i="13"/>
  <c r="AD248" i="13"/>
  <c r="AD247" i="13"/>
  <c r="AD246" i="13"/>
  <c r="AD245" i="13"/>
  <c r="AD244" i="13"/>
  <c r="AD243" i="13"/>
  <c r="AD242" i="13"/>
  <c r="AD241" i="13"/>
  <c r="AD240" i="13"/>
  <c r="AD239" i="13"/>
  <c r="AD238" i="13"/>
  <c r="AD237" i="13"/>
  <c r="AD236" i="13"/>
  <c r="AD235" i="13"/>
  <c r="AD234" i="13"/>
  <c r="AD233" i="13"/>
  <c r="AD232" i="13"/>
  <c r="AD231" i="13"/>
  <c r="AD230" i="13"/>
  <c r="AD229" i="13"/>
  <c r="AD228" i="13"/>
  <c r="AD227" i="13"/>
  <c r="AD226" i="13"/>
  <c r="AD225" i="13"/>
  <c r="AD224" i="13"/>
  <c r="AD223" i="13"/>
  <c r="AD222" i="13"/>
  <c r="AD221" i="13"/>
  <c r="AD220" i="13"/>
  <c r="AD219" i="13"/>
  <c r="AD218" i="13"/>
  <c r="AD217" i="13"/>
  <c r="AD216" i="13"/>
  <c r="AD215" i="13"/>
  <c r="AD214" i="13"/>
  <c r="AD213" i="13"/>
  <c r="AD212" i="13"/>
  <c r="AD211" i="13"/>
  <c r="AD210" i="13"/>
  <c r="AD209" i="13"/>
  <c r="AD208" i="13"/>
  <c r="AD207" i="13"/>
  <c r="AD206" i="13"/>
  <c r="AD205" i="13"/>
  <c r="AD204" i="13"/>
  <c r="AD203" i="13"/>
  <c r="AD202" i="13"/>
  <c r="AD201" i="13"/>
  <c r="AD200" i="13"/>
  <c r="AD199" i="13"/>
  <c r="AD198" i="13"/>
  <c r="AD197" i="13"/>
  <c r="AD196" i="13"/>
  <c r="AD195" i="13"/>
  <c r="AD194" i="13"/>
  <c r="AD193" i="13"/>
  <c r="AD192" i="13"/>
  <c r="AD191" i="13"/>
  <c r="AD190" i="13"/>
  <c r="AD189" i="13"/>
  <c r="AD188" i="13"/>
  <c r="AD187" i="13"/>
  <c r="AD186" i="13"/>
  <c r="AD185" i="13"/>
  <c r="AD184" i="13"/>
  <c r="AD183" i="13"/>
  <c r="AD182" i="13"/>
  <c r="AD181" i="13"/>
  <c r="AD180" i="13"/>
  <c r="AD179" i="13"/>
  <c r="AD178" i="13"/>
  <c r="AD177" i="13"/>
  <c r="AD176" i="13"/>
  <c r="AD175" i="13"/>
  <c r="AD174" i="13"/>
  <c r="AD173" i="13"/>
  <c r="AD172" i="13"/>
  <c r="AD171" i="13"/>
  <c r="AD170" i="13"/>
  <c r="AD169" i="13"/>
  <c r="AD168" i="13"/>
  <c r="AD167" i="13"/>
  <c r="AD166" i="13"/>
  <c r="AD165" i="13"/>
  <c r="AD164" i="13"/>
  <c r="AD163" i="13"/>
  <c r="AD162" i="13"/>
  <c r="AD161" i="13"/>
  <c r="AD160" i="13"/>
  <c r="AD159" i="13"/>
  <c r="AD158" i="13"/>
  <c r="AD157" i="13"/>
  <c r="AD156" i="13"/>
  <c r="AD155" i="13"/>
  <c r="AD154" i="13"/>
  <c r="AD153" i="13"/>
  <c r="AD152" i="13"/>
  <c r="AD151" i="13"/>
  <c r="AD150" i="13"/>
  <c r="AD149" i="13"/>
  <c r="AD148" i="13"/>
  <c r="AD147" i="13"/>
  <c r="AD146" i="13"/>
  <c r="AD145" i="13"/>
  <c r="AD144" i="13"/>
  <c r="AD143" i="13"/>
  <c r="AD142" i="13"/>
  <c r="AD141" i="13"/>
  <c r="AD140" i="13"/>
  <c r="AD139" i="13"/>
  <c r="AD138" i="13"/>
  <c r="AD137" i="13"/>
  <c r="AD136" i="13"/>
  <c r="AD135" i="13"/>
  <c r="AD134" i="13"/>
  <c r="AD133" i="13"/>
  <c r="AD132" i="13"/>
  <c r="AD131" i="13"/>
  <c r="AD130" i="13"/>
  <c r="AD129" i="13"/>
  <c r="AD128" i="13"/>
  <c r="AD127" i="13"/>
  <c r="AD126" i="13"/>
  <c r="AD125" i="13"/>
  <c r="AD124" i="13"/>
  <c r="AD123" i="13"/>
  <c r="AD122" i="13"/>
  <c r="AD121" i="13"/>
  <c r="AD120" i="13"/>
  <c r="AD119" i="13"/>
  <c r="AD118" i="13"/>
  <c r="AD117" i="13"/>
  <c r="AD116" i="13"/>
  <c r="AD115" i="13"/>
  <c r="AD114" i="13"/>
  <c r="AD113" i="13"/>
  <c r="AD112" i="13"/>
  <c r="AD111" i="13"/>
  <c r="AD110" i="13"/>
  <c r="AD109" i="13"/>
  <c r="AD108" i="13"/>
  <c r="AD107" i="13"/>
  <c r="AD106" i="13"/>
  <c r="AD105" i="13"/>
  <c r="AD104" i="13"/>
  <c r="AD103" i="13"/>
  <c r="AD102" i="13"/>
  <c r="AD101" i="13"/>
  <c r="AD100" i="13"/>
  <c r="AD99" i="13"/>
  <c r="AD98" i="13"/>
  <c r="AD97" i="13"/>
  <c r="AD96" i="13"/>
  <c r="AD95" i="13"/>
  <c r="AD94" i="13"/>
  <c r="AD93" i="13"/>
  <c r="AD92" i="13"/>
  <c r="AD91" i="13"/>
  <c r="AD90" i="13"/>
  <c r="AD89" i="13"/>
  <c r="AD88" i="13"/>
  <c r="AD87" i="13"/>
  <c r="AD86" i="13"/>
  <c r="AD85" i="13"/>
  <c r="AD84" i="13"/>
  <c r="AD83" i="13"/>
  <c r="AD82" i="13"/>
  <c r="AD81" i="13"/>
  <c r="AD80" i="13"/>
  <c r="AD79" i="13"/>
  <c r="AD78" i="13"/>
  <c r="AD77" i="13"/>
  <c r="AD76" i="13"/>
  <c r="AD75" i="13"/>
  <c r="AD74" i="13"/>
  <c r="AD73" i="13"/>
  <c r="AD72" i="13"/>
  <c r="AD71" i="13"/>
  <c r="AD70" i="13"/>
  <c r="AD69" i="13"/>
  <c r="AD68" i="13"/>
  <c r="AD67" i="13"/>
  <c r="AD66" i="13"/>
  <c r="AD65" i="13"/>
  <c r="AD64" i="13"/>
  <c r="AD63" i="13"/>
  <c r="AD62" i="13"/>
  <c r="AD61" i="13"/>
  <c r="AD60" i="13"/>
  <c r="AD59" i="13"/>
  <c r="AD58" i="13"/>
  <c r="AD57" i="13"/>
  <c r="AD56" i="13"/>
  <c r="AD55" i="13"/>
  <c r="AD54" i="13"/>
  <c r="AD53" i="13"/>
  <c r="AD52" i="13"/>
  <c r="AD51" i="13"/>
  <c r="AD50" i="13"/>
  <c r="AD49" i="13"/>
  <c r="AD48" i="13"/>
  <c r="AD47" i="13"/>
  <c r="AD46" i="13"/>
  <c r="AD45" i="13"/>
  <c r="AD44" i="13"/>
  <c r="AD43" i="13"/>
  <c r="AD42" i="13"/>
  <c r="AD41" i="13"/>
  <c r="AD40" i="13"/>
  <c r="AD39" i="13"/>
  <c r="AD38" i="13"/>
  <c r="AD37" i="13"/>
  <c r="AD36" i="13"/>
  <c r="AD35" i="13"/>
  <c r="AD34" i="13"/>
  <c r="AD33" i="13"/>
  <c r="AD32" i="13"/>
  <c r="AD31" i="13"/>
  <c r="AD30" i="13"/>
  <c r="AD29" i="13"/>
  <c r="AD28" i="13"/>
  <c r="AD27" i="13"/>
  <c r="AD26" i="13"/>
  <c r="AD25" i="13"/>
  <c r="AD24" i="13"/>
  <c r="AD23" i="13"/>
  <c r="AD22" i="13"/>
  <c r="AD21" i="13"/>
  <c r="AD20" i="13"/>
  <c r="AD19" i="13"/>
  <c r="AD18" i="13"/>
  <c r="AD17" i="13"/>
  <c r="AD16" i="13"/>
  <c r="AD15" i="13"/>
  <c r="AD14" i="13"/>
  <c r="AD13" i="13"/>
  <c r="AD12" i="13"/>
  <c r="AD11" i="13"/>
  <c r="AD10" i="13"/>
  <c r="AD9" i="13"/>
  <c r="AD8" i="13"/>
  <c r="AD7" i="13"/>
  <c r="AD6" i="13"/>
  <c r="AD5" i="13"/>
  <c r="AD4" i="13"/>
  <c r="AD3" i="13"/>
  <c r="CW1" i="5"/>
  <c r="CE1" i="5"/>
  <c r="BM1" i="5"/>
  <c r="DO1" i="5"/>
  <c r="AE2" i="13"/>
  <c r="AE1" i="13" s="1"/>
  <c r="B87" i="20" l="1"/>
  <c r="B141" i="20"/>
  <c r="B123" i="20"/>
  <c r="A106" i="20"/>
  <c r="B105" i="20"/>
  <c r="A124" i="20"/>
  <c r="A88" i="20"/>
  <c r="B88" i="20" s="1"/>
  <c r="A142" i="20"/>
  <c r="CX1" i="5"/>
  <c r="CF1" i="5"/>
  <c r="BN1" i="5"/>
  <c r="DP1" i="5"/>
  <c r="AF2" i="13"/>
  <c r="AF1" i="13" s="1"/>
  <c r="AE314" i="13"/>
  <c r="AE313" i="13"/>
  <c r="AE312" i="13"/>
  <c r="AE311" i="13"/>
  <c r="AE310" i="13"/>
  <c r="AE309" i="13"/>
  <c r="AE308" i="13"/>
  <c r="AE307" i="13"/>
  <c r="AE306" i="13"/>
  <c r="AE305" i="13"/>
  <c r="AE304" i="13"/>
  <c r="AE303" i="13"/>
  <c r="AE302" i="13"/>
  <c r="AE301" i="13"/>
  <c r="AE300" i="13"/>
  <c r="AE299" i="13"/>
  <c r="AE298" i="13"/>
  <c r="AE297" i="13"/>
  <c r="AE296" i="13"/>
  <c r="AE295" i="13"/>
  <c r="AE294" i="13"/>
  <c r="AE293" i="13"/>
  <c r="AE292" i="13"/>
  <c r="AE291" i="13"/>
  <c r="AE290" i="13"/>
  <c r="AE289" i="13"/>
  <c r="AE288" i="13"/>
  <c r="AE287" i="13"/>
  <c r="AE286" i="13"/>
  <c r="AE285" i="13"/>
  <c r="AE284" i="13"/>
  <c r="AE283" i="13"/>
  <c r="AE282" i="13"/>
  <c r="AE281" i="13"/>
  <c r="AE280" i="13"/>
  <c r="AE279" i="13"/>
  <c r="AE278" i="13"/>
  <c r="AE277" i="13"/>
  <c r="AE276" i="13"/>
  <c r="AE275" i="13"/>
  <c r="AE274" i="13"/>
  <c r="AE273" i="13"/>
  <c r="AE272" i="13"/>
  <c r="AE271" i="13"/>
  <c r="AE270" i="13"/>
  <c r="AE269" i="13"/>
  <c r="AE268" i="13"/>
  <c r="AE267" i="13"/>
  <c r="AE266" i="13"/>
  <c r="AE265" i="13"/>
  <c r="AE264" i="13"/>
  <c r="AE263" i="13"/>
  <c r="AE262" i="13"/>
  <c r="AE261" i="13"/>
  <c r="AE260" i="13"/>
  <c r="AE259" i="13"/>
  <c r="AE258" i="13"/>
  <c r="AE257" i="13"/>
  <c r="AE256" i="13"/>
  <c r="AE255" i="13"/>
  <c r="AE254" i="13"/>
  <c r="AE253" i="13"/>
  <c r="AE252" i="13"/>
  <c r="AE251" i="13"/>
  <c r="AE250" i="13"/>
  <c r="AE249" i="13"/>
  <c r="AE248" i="13"/>
  <c r="AE247" i="13"/>
  <c r="AE246" i="13"/>
  <c r="AE245" i="13"/>
  <c r="AE244" i="13"/>
  <c r="AE243" i="13"/>
  <c r="AE242" i="13"/>
  <c r="AE241" i="13"/>
  <c r="AE240" i="13"/>
  <c r="AE239" i="13"/>
  <c r="AE238" i="13"/>
  <c r="AE237" i="13"/>
  <c r="AE236" i="13"/>
  <c r="AE235" i="13"/>
  <c r="AE234" i="13"/>
  <c r="AE233" i="13"/>
  <c r="AE232" i="13"/>
  <c r="AE231" i="13"/>
  <c r="AE230" i="13"/>
  <c r="AE229" i="13"/>
  <c r="AE228" i="13"/>
  <c r="AE227" i="13"/>
  <c r="AE226" i="13"/>
  <c r="AE225" i="13"/>
  <c r="AE224" i="13"/>
  <c r="AE223" i="13"/>
  <c r="AE222" i="13"/>
  <c r="AE221" i="13"/>
  <c r="AE220" i="13"/>
  <c r="AE219" i="13"/>
  <c r="AE218" i="13"/>
  <c r="AE217" i="13"/>
  <c r="AE216" i="13"/>
  <c r="AE215" i="13"/>
  <c r="AE214" i="13"/>
  <c r="AE213" i="13"/>
  <c r="AE212" i="13"/>
  <c r="AE211" i="13"/>
  <c r="AE210" i="13"/>
  <c r="AE209" i="13"/>
  <c r="AE208" i="13"/>
  <c r="AE207" i="13"/>
  <c r="AE206" i="13"/>
  <c r="AE205" i="13"/>
  <c r="AE204" i="13"/>
  <c r="AE203" i="13"/>
  <c r="AE202" i="13"/>
  <c r="AE201" i="13"/>
  <c r="AE200" i="13"/>
  <c r="AE199" i="13"/>
  <c r="AE198" i="13"/>
  <c r="AE197" i="13"/>
  <c r="AE196" i="13"/>
  <c r="AE195" i="13"/>
  <c r="AE194" i="13"/>
  <c r="AE193" i="13"/>
  <c r="AE192" i="13"/>
  <c r="AE191" i="13"/>
  <c r="AE190" i="13"/>
  <c r="AE189" i="13"/>
  <c r="AE188" i="13"/>
  <c r="AE187" i="13"/>
  <c r="AE186" i="13"/>
  <c r="AE185" i="13"/>
  <c r="AE184" i="13"/>
  <c r="AE183" i="13"/>
  <c r="AE182" i="13"/>
  <c r="AE181" i="13"/>
  <c r="AE180" i="13"/>
  <c r="AE179" i="13"/>
  <c r="AE178" i="13"/>
  <c r="AE177" i="13"/>
  <c r="AE176" i="13"/>
  <c r="AE175" i="13"/>
  <c r="AE174" i="13"/>
  <c r="AE173" i="13"/>
  <c r="AE172" i="13"/>
  <c r="AE171" i="13"/>
  <c r="AE170" i="13"/>
  <c r="AE169" i="13"/>
  <c r="AE168" i="13"/>
  <c r="AE167" i="13"/>
  <c r="AE166" i="13"/>
  <c r="AE165" i="13"/>
  <c r="AE164" i="13"/>
  <c r="AE163" i="13"/>
  <c r="AE162" i="13"/>
  <c r="AE161" i="13"/>
  <c r="AE160" i="13"/>
  <c r="AE159" i="13"/>
  <c r="AE158" i="13"/>
  <c r="AE157" i="13"/>
  <c r="AE156" i="13"/>
  <c r="AE155" i="13"/>
  <c r="AE154" i="13"/>
  <c r="AE153" i="13"/>
  <c r="AE152" i="13"/>
  <c r="AE151" i="13"/>
  <c r="AE150" i="13"/>
  <c r="AE149" i="13"/>
  <c r="AE148" i="13"/>
  <c r="AE147" i="13"/>
  <c r="AE146" i="13"/>
  <c r="AE145" i="13"/>
  <c r="AE144" i="13"/>
  <c r="AE143" i="13"/>
  <c r="AE142" i="13"/>
  <c r="AE141" i="13"/>
  <c r="AE140" i="13"/>
  <c r="AE139" i="13"/>
  <c r="AE138" i="13"/>
  <c r="AE137" i="13"/>
  <c r="AE136" i="13"/>
  <c r="AE135" i="13"/>
  <c r="AE134" i="13"/>
  <c r="AE133" i="13"/>
  <c r="AE132" i="13"/>
  <c r="AE131" i="13"/>
  <c r="AE130" i="13"/>
  <c r="AE129" i="13"/>
  <c r="AE128" i="13"/>
  <c r="AE127" i="13"/>
  <c r="AE126" i="13"/>
  <c r="AE125" i="13"/>
  <c r="AE124" i="13"/>
  <c r="AE123" i="13"/>
  <c r="AE122" i="13"/>
  <c r="AE121" i="13"/>
  <c r="AE120" i="13"/>
  <c r="AE119" i="13"/>
  <c r="AE118" i="13"/>
  <c r="AE117" i="13"/>
  <c r="AE116" i="13"/>
  <c r="AE115" i="13"/>
  <c r="AE114" i="13"/>
  <c r="AE113" i="13"/>
  <c r="AE112" i="13"/>
  <c r="AE111" i="13"/>
  <c r="AE110" i="13"/>
  <c r="AE109" i="13"/>
  <c r="AE108" i="13"/>
  <c r="AE107" i="13"/>
  <c r="AE106" i="13"/>
  <c r="AE105" i="13"/>
  <c r="AE104" i="13"/>
  <c r="AE103" i="13"/>
  <c r="AE102" i="13"/>
  <c r="AE101" i="13"/>
  <c r="AE100" i="13"/>
  <c r="AE99" i="13"/>
  <c r="AE98" i="13"/>
  <c r="AE97" i="13"/>
  <c r="AE96" i="13"/>
  <c r="AE95" i="13"/>
  <c r="AE94" i="13"/>
  <c r="AE93" i="13"/>
  <c r="AE92" i="13"/>
  <c r="AE91" i="13"/>
  <c r="AE90" i="13"/>
  <c r="AE89" i="13"/>
  <c r="AE88" i="13"/>
  <c r="AE87" i="13"/>
  <c r="AE86" i="13"/>
  <c r="AE85" i="13"/>
  <c r="AE84" i="13"/>
  <c r="AE83" i="13"/>
  <c r="AE82" i="13"/>
  <c r="AE81" i="13"/>
  <c r="AE80" i="13"/>
  <c r="AE79" i="13"/>
  <c r="AE78" i="13"/>
  <c r="AE77" i="13"/>
  <c r="AE76" i="13"/>
  <c r="AE75" i="13"/>
  <c r="AE74" i="13"/>
  <c r="AE73" i="13"/>
  <c r="AE72" i="13"/>
  <c r="AE71" i="13"/>
  <c r="AE70" i="13"/>
  <c r="AE69" i="13"/>
  <c r="AE68" i="13"/>
  <c r="AE67" i="13"/>
  <c r="AE66" i="13"/>
  <c r="AE65" i="13"/>
  <c r="AE64" i="13"/>
  <c r="AE63" i="13"/>
  <c r="AE62" i="13"/>
  <c r="AE61" i="13"/>
  <c r="AE60" i="13"/>
  <c r="AE59" i="13"/>
  <c r="AE58" i="13"/>
  <c r="AE57" i="13"/>
  <c r="AE56" i="13"/>
  <c r="AE55" i="13"/>
  <c r="AE54" i="13"/>
  <c r="AE53" i="13"/>
  <c r="AE52" i="13"/>
  <c r="AE51" i="13"/>
  <c r="AE50" i="13"/>
  <c r="AE49" i="13"/>
  <c r="AE48" i="13"/>
  <c r="AE47" i="13"/>
  <c r="AE46" i="13"/>
  <c r="AE45" i="13"/>
  <c r="AE44" i="13"/>
  <c r="AE43" i="13"/>
  <c r="AE42" i="13"/>
  <c r="AE41" i="13"/>
  <c r="AE40" i="13"/>
  <c r="AE39" i="13"/>
  <c r="AE38" i="13"/>
  <c r="AE37" i="13"/>
  <c r="AE36" i="13"/>
  <c r="AE35" i="13"/>
  <c r="AE34" i="13"/>
  <c r="AE33" i="13"/>
  <c r="AE32" i="13"/>
  <c r="AE31" i="13"/>
  <c r="AE30" i="13"/>
  <c r="AE29" i="13"/>
  <c r="AE28" i="13"/>
  <c r="AE27" i="13"/>
  <c r="AE26" i="13"/>
  <c r="AE25" i="13"/>
  <c r="AE24" i="13"/>
  <c r="AE23" i="13"/>
  <c r="AE22" i="13"/>
  <c r="AE21" i="13"/>
  <c r="AE20" i="13"/>
  <c r="AE19" i="13"/>
  <c r="AE18" i="13"/>
  <c r="AE17" i="13"/>
  <c r="AE16" i="13"/>
  <c r="AE15" i="13"/>
  <c r="AE14" i="13"/>
  <c r="AE13" i="13"/>
  <c r="AE12" i="13"/>
  <c r="AE11" i="13"/>
  <c r="AE10" i="13"/>
  <c r="AE9" i="13"/>
  <c r="AE8" i="13"/>
  <c r="AE7" i="13"/>
  <c r="AE6" i="13"/>
  <c r="AE5" i="13"/>
  <c r="AE4" i="13"/>
  <c r="AE3" i="13"/>
  <c r="AP338" i="13" l="1"/>
  <c r="AP299" i="13"/>
  <c r="AP223" i="13"/>
  <c r="AP84" i="13"/>
  <c r="AP235" i="13"/>
  <c r="AP236" i="13"/>
  <c r="AP278" i="13"/>
  <c r="AP154" i="13"/>
  <c r="AP47" i="13"/>
  <c r="AP306" i="13"/>
  <c r="AP199" i="13"/>
  <c r="AP35" i="13"/>
  <c r="AP231" i="13"/>
  <c r="AP92" i="13"/>
  <c r="AP323" i="13"/>
  <c r="AP124" i="13"/>
  <c r="AP32" i="13"/>
  <c r="AP276" i="13"/>
  <c r="AP184" i="13"/>
  <c r="AP69" i="13"/>
  <c r="AP216" i="13"/>
  <c r="AP101" i="13"/>
  <c r="AP203" i="13"/>
  <c r="AP253" i="13"/>
  <c r="AP129" i="13"/>
  <c r="AP285" i="13"/>
  <c r="AP161" i="13"/>
  <c r="AP54" i="13"/>
  <c r="AP313" i="13"/>
  <c r="AP86" i="13"/>
  <c r="AP51" i="13"/>
  <c r="AP238" i="13"/>
  <c r="AP114" i="13"/>
  <c r="AP7" i="13"/>
  <c r="AP85" i="13"/>
  <c r="AP83" i="13"/>
  <c r="AP237" i="13"/>
  <c r="AP113" i="13"/>
  <c r="AP6" i="13"/>
  <c r="AP24" i="13"/>
  <c r="AP268" i="13"/>
  <c r="AP176" i="13"/>
  <c r="AP61" i="13"/>
  <c r="AP328" i="13"/>
  <c r="AP93" i="13"/>
  <c r="AP139" i="13"/>
  <c r="AP245" i="13"/>
  <c r="AP121" i="13"/>
  <c r="AP277" i="13"/>
  <c r="AP153" i="13"/>
  <c r="AP46" i="13"/>
  <c r="AP305" i="13"/>
  <c r="AP198" i="13"/>
  <c r="AP337" i="13"/>
  <c r="AP230" i="13"/>
  <c r="AP106" i="13"/>
  <c r="AP315" i="13"/>
  <c r="AP258" i="13"/>
  <c r="AP31" i="13"/>
  <c r="AP290" i="13"/>
  <c r="AP183" i="13"/>
  <c r="AP44" i="13"/>
  <c r="AP215" i="13"/>
  <c r="AP76" i="13"/>
  <c r="AP187" i="13"/>
  <c r="AP228" i="13"/>
  <c r="AP136" i="13"/>
  <c r="AP214" i="13"/>
  <c r="AP90" i="13"/>
  <c r="AP179" i="13"/>
  <c r="AP242" i="13"/>
  <c r="AP135" i="13"/>
  <c r="AP145" i="13"/>
  <c r="AP38" i="13"/>
  <c r="AP297" i="13"/>
  <c r="AP190" i="13"/>
  <c r="AP66" i="13"/>
  <c r="AP222" i="13"/>
  <c r="AP98" i="13"/>
  <c r="AP227" i="13"/>
  <c r="AP250" i="13"/>
  <c r="AP23" i="13"/>
  <c r="AP282" i="13"/>
  <c r="AP175" i="13"/>
  <c r="AP36" i="13"/>
  <c r="AP327" i="13"/>
  <c r="AP68" i="13"/>
  <c r="AP115" i="13"/>
  <c r="AP220" i="13"/>
  <c r="AP128" i="13"/>
  <c r="AP252" i="13"/>
  <c r="AP160" i="13"/>
  <c r="AP45" i="13"/>
  <c r="AP312" i="13"/>
  <c r="AP197" i="13"/>
  <c r="AP19" i="13"/>
  <c r="AP229" i="13"/>
  <c r="AP105" i="13"/>
  <c r="AP331" i="13"/>
  <c r="AP257" i="13"/>
  <c r="AP3" i="13"/>
  <c r="AP204" i="13"/>
  <c r="AP112" i="13"/>
  <c r="AP171" i="13"/>
  <c r="AP264" i="13"/>
  <c r="AP274" i="13"/>
  <c r="AP167" i="13"/>
  <c r="AP28" i="13"/>
  <c r="AP319" i="13"/>
  <c r="AP60" i="13"/>
  <c r="AP67" i="13"/>
  <c r="AP212" i="13"/>
  <c r="AP120" i="13"/>
  <c r="AP283" i="13"/>
  <c r="AP152" i="13"/>
  <c r="AP37" i="13"/>
  <c r="AP304" i="13"/>
  <c r="AP189" i="13"/>
  <c r="AP65" i="13"/>
  <c r="AP221" i="13"/>
  <c r="AP97" i="13"/>
  <c r="AP259" i="13"/>
  <c r="AP249" i="13"/>
  <c r="AP22" i="13"/>
  <c r="AP281" i="13"/>
  <c r="AP174" i="13"/>
  <c r="AP50" i="13"/>
  <c r="AP326" i="13"/>
  <c r="AP82" i="13"/>
  <c r="AP123" i="13"/>
  <c r="AP234" i="13"/>
  <c r="AP127" i="13"/>
  <c r="AP81" i="13"/>
  <c r="AP155" i="13"/>
  <c r="AP233" i="13"/>
  <c r="AP126" i="13"/>
  <c r="AP29" i="13"/>
  <c r="AP296" i="13"/>
  <c r="AP181" i="13"/>
  <c r="AP57" i="13"/>
  <c r="AP213" i="13"/>
  <c r="AP89" i="13"/>
  <c r="AP211" i="13"/>
  <c r="AP241" i="13"/>
  <c r="AP134" i="13"/>
  <c r="AP273" i="13"/>
  <c r="AP166" i="13"/>
  <c r="AP42" i="13"/>
  <c r="AP318" i="13"/>
  <c r="AP194" i="13"/>
  <c r="AP75" i="13"/>
  <c r="AP226" i="13"/>
  <c r="AP119" i="13"/>
  <c r="AP195" i="13"/>
  <c r="AP151" i="13"/>
  <c r="AP12" i="13"/>
  <c r="AP303" i="13"/>
  <c r="AP164" i="13"/>
  <c r="AP72" i="13"/>
  <c r="AP196" i="13"/>
  <c r="AP104" i="13"/>
  <c r="AP91" i="13"/>
  <c r="AP256" i="13"/>
  <c r="AP210" i="13"/>
  <c r="AP103" i="13"/>
  <c r="AP59" i="13"/>
  <c r="AP255" i="13"/>
  <c r="AP158" i="13"/>
  <c r="AP34" i="13"/>
  <c r="AP310" i="13"/>
  <c r="AP186" i="13"/>
  <c r="AP11" i="13"/>
  <c r="AP218" i="13"/>
  <c r="AP111" i="13"/>
  <c r="AP131" i="13"/>
  <c r="AP263" i="13"/>
  <c r="AP4" i="13"/>
  <c r="AP295" i="13"/>
  <c r="AP156" i="13"/>
  <c r="AP64" i="13"/>
  <c r="AP188" i="13"/>
  <c r="AP96" i="13"/>
  <c r="AP27" i="13"/>
  <c r="AP248" i="13"/>
  <c r="AP133" i="13"/>
  <c r="AP280" i="13"/>
  <c r="AP165" i="13"/>
  <c r="AP41" i="13"/>
  <c r="AP317" i="13"/>
  <c r="AP193" i="13"/>
  <c r="AP99" i="13"/>
  <c r="AP225" i="13"/>
  <c r="AP118" i="13"/>
  <c r="AP267" i="13"/>
  <c r="AP324" i="13"/>
  <c r="AP232" i="13"/>
  <c r="AP117" i="13"/>
  <c r="AP307" i="13"/>
  <c r="AP291" i="13"/>
  <c r="AP287" i="13"/>
  <c r="AP148" i="13"/>
  <c r="AP56" i="13"/>
  <c r="AP300" i="13"/>
  <c r="AP88" i="13"/>
  <c r="AP332" i="13"/>
  <c r="AP240" i="13"/>
  <c r="AP125" i="13"/>
  <c r="AP5" i="13"/>
  <c r="AP157" i="13"/>
  <c r="AP33" i="13"/>
  <c r="AP309" i="13"/>
  <c r="AP185" i="13"/>
  <c r="AP43" i="13"/>
  <c r="AP217" i="13"/>
  <c r="AP110" i="13"/>
  <c r="AP219" i="13"/>
  <c r="AP262" i="13"/>
  <c r="AP18" i="13"/>
  <c r="AP294" i="13"/>
  <c r="AP170" i="13"/>
  <c r="AP63" i="13"/>
  <c r="AP322" i="13"/>
  <c r="AP95" i="13"/>
  <c r="AP275" i="13"/>
  <c r="AP247" i="13"/>
  <c r="AP108" i="13"/>
  <c r="AP94" i="13"/>
  <c r="AP107" i="13"/>
  <c r="AP246" i="13"/>
  <c r="AP122" i="13"/>
  <c r="AP149" i="13"/>
  <c r="AP25" i="13"/>
  <c r="AP301" i="13"/>
  <c r="AP177" i="13"/>
  <c r="AP70" i="13"/>
  <c r="AP209" i="13"/>
  <c r="AP102" i="13"/>
  <c r="AP163" i="13"/>
  <c r="AP254" i="13"/>
  <c r="AP130" i="13"/>
  <c r="AP286" i="13"/>
  <c r="AP162" i="13"/>
  <c r="AP55" i="13"/>
  <c r="AP314" i="13"/>
  <c r="AP87" i="13"/>
  <c r="AP147" i="13"/>
  <c r="AP239" i="13"/>
  <c r="AP100" i="13"/>
  <c r="AP8" i="13"/>
  <c r="AP132" i="13"/>
  <c r="AP40" i="13"/>
  <c r="AP284" i="13"/>
  <c r="AP192" i="13"/>
  <c r="AP316" i="13"/>
  <c r="AP224" i="13"/>
  <c r="AP109" i="13"/>
  <c r="AP251" i="13"/>
  <c r="AP261" i="13"/>
  <c r="AP52" i="13"/>
  <c r="AP80" i="13"/>
  <c r="AP58" i="13"/>
  <c r="AP182" i="13"/>
  <c r="AP289" i="13"/>
  <c r="AP30" i="13"/>
  <c r="AP137" i="13"/>
  <c r="AP206" i="13"/>
  <c r="AP336" i="13"/>
  <c r="AP244" i="13"/>
  <c r="AP265" i="13"/>
  <c r="AP334" i="13"/>
  <c r="AP320" i="13"/>
  <c r="AP53" i="13"/>
  <c r="AP168" i="13"/>
  <c r="AP260" i="13"/>
  <c r="AP16" i="13"/>
  <c r="AP77" i="13"/>
  <c r="AP207" i="13"/>
  <c r="AP144" i="13"/>
  <c r="AP205" i="13"/>
  <c r="AP191" i="13"/>
  <c r="AP298" i="13"/>
  <c r="AP39" i="13"/>
  <c r="AP146" i="13"/>
  <c r="AP270" i="13"/>
  <c r="AP138" i="13"/>
  <c r="AP78" i="13"/>
  <c r="AP15" i="13"/>
  <c r="AP321" i="13"/>
  <c r="AP62" i="13"/>
  <c r="AP169" i="13"/>
  <c r="AP293" i="13"/>
  <c r="AP17" i="13"/>
  <c r="AP141" i="13"/>
  <c r="AP9" i="13"/>
  <c r="AP308" i="13"/>
  <c r="AP269" i="13"/>
  <c r="AP200" i="13"/>
  <c r="AP292" i="13"/>
  <c r="AP48" i="13"/>
  <c r="AP140" i="13"/>
  <c r="AP279" i="13"/>
  <c r="AP243" i="13"/>
  <c r="AP271" i="13"/>
  <c r="AP10" i="13"/>
  <c r="AP116" i="13"/>
  <c r="AP71" i="13"/>
  <c r="AP178" i="13"/>
  <c r="AP302" i="13"/>
  <c r="AP26" i="13"/>
  <c r="AP150" i="13"/>
  <c r="AP202" i="13"/>
  <c r="AP142" i="13"/>
  <c r="AP272" i="13"/>
  <c r="AP330" i="13"/>
  <c r="AP325" i="13"/>
  <c r="AP49" i="13"/>
  <c r="AP173" i="13"/>
  <c r="AP288" i="13"/>
  <c r="AP21" i="13"/>
  <c r="AP73" i="13"/>
  <c r="AP13" i="13"/>
  <c r="AP143" i="13"/>
  <c r="AP201" i="13"/>
  <c r="AP172" i="13"/>
  <c r="AP311" i="13"/>
  <c r="AP20" i="13"/>
  <c r="AP159" i="13"/>
  <c r="AP266" i="13"/>
  <c r="AP335" i="13"/>
  <c r="AP74" i="13"/>
  <c r="AP14" i="13"/>
  <c r="AP180" i="13"/>
  <c r="AP333" i="13"/>
  <c r="AP79" i="13"/>
  <c r="AP208" i="13"/>
  <c r="AP329" i="13"/>
  <c r="AQ73" i="13"/>
  <c r="AQ3" i="13"/>
  <c r="AL95" i="13"/>
  <c r="AQ195" i="13"/>
  <c r="AQ166" i="13"/>
  <c r="AQ170" i="13"/>
  <c r="AQ174" i="13"/>
  <c r="AQ163" i="13"/>
  <c r="AQ198" i="13"/>
  <c r="AQ202" i="13"/>
  <c r="AQ238" i="13"/>
  <c r="AQ131" i="13"/>
  <c r="AQ230" i="13"/>
  <c r="AQ266" i="13"/>
  <c r="AQ270" i="13"/>
  <c r="AQ255" i="13"/>
  <c r="AQ132" i="13"/>
  <c r="AQ115" i="13"/>
  <c r="AQ223" i="13"/>
  <c r="AQ215" i="13"/>
  <c r="AQ89" i="13"/>
  <c r="AQ94" i="13"/>
  <c r="AQ247" i="13"/>
  <c r="AQ62" i="13"/>
  <c r="AQ144" i="13"/>
  <c r="AQ149" i="13"/>
  <c r="AQ154" i="13"/>
  <c r="AQ50" i="13"/>
  <c r="AQ100" i="13"/>
  <c r="AQ105" i="13"/>
  <c r="AQ78" i="13"/>
  <c r="AQ66" i="13"/>
  <c r="AQ187" i="13"/>
  <c r="AQ84" i="13"/>
  <c r="AQ243" i="13"/>
  <c r="AQ211" i="13"/>
  <c r="AQ54" i="13"/>
  <c r="AQ179" i="13"/>
  <c r="AQ57" i="13"/>
  <c r="AQ147" i="13"/>
  <c r="AQ37" i="13"/>
  <c r="AQ33" i="13"/>
  <c r="AQ178" i="13"/>
  <c r="AQ122" i="13"/>
  <c r="AQ20" i="13"/>
  <c r="AQ106" i="13"/>
  <c r="AQ51" i="13"/>
  <c r="AQ19" i="13"/>
  <c r="AQ76" i="13"/>
  <c r="AQ81" i="13"/>
  <c r="AQ86" i="13"/>
  <c r="AQ180" i="13"/>
  <c r="AQ139" i="13"/>
  <c r="AQ222" i="13"/>
  <c r="AQ36" i="13"/>
  <c r="AQ90" i="13"/>
  <c r="AQ214" i="13"/>
  <c r="AQ31" i="13"/>
  <c r="AQ242" i="13"/>
  <c r="AQ250" i="13"/>
  <c r="AQ95" i="13"/>
  <c r="AQ34" i="13"/>
  <c r="AQ30" i="13"/>
  <c r="AQ15" i="13"/>
  <c r="AQ71" i="13"/>
  <c r="AQ68" i="13"/>
  <c r="AQ111" i="13"/>
  <c r="AQ79" i="13"/>
  <c r="AQ226" i="13"/>
  <c r="AQ172" i="13"/>
  <c r="AQ177" i="13"/>
  <c r="AQ182" i="13"/>
  <c r="AQ22" i="13"/>
  <c r="AQ128" i="13"/>
  <c r="AQ101" i="13"/>
  <c r="AQ283" i="13"/>
  <c r="AQ240" i="13"/>
  <c r="AQ245" i="13"/>
  <c r="AQ213" i="13"/>
  <c r="AQ218" i="13"/>
  <c r="AQ130" i="13"/>
  <c r="AQ25" i="13"/>
  <c r="AQ256" i="13"/>
  <c r="AQ229" i="13"/>
  <c r="AQ234" i="13"/>
  <c r="AQ87" i="13"/>
  <c r="AQ217" i="13"/>
  <c r="AQ38" i="13"/>
  <c r="AQ80" i="13"/>
  <c r="AQ85" i="13"/>
  <c r="AQ258" i="13"/>
  <c r="AQ204" i="13"/>
  <c r="AQ209" i="13"/>
  <c r="AQ235" i="13"/>
  <c r="AQ207" i="13"/>
  <c r="AQ175" i="13"/>
  <c r="AQ143" i="13"/>
  <c r="AQ248" i="13"/>
  <c r="AQ284" i="13"/>
  <c r="AQ267" i="13"/>
  <c r="AI333" i="13"/>
  <c r="AQ257" i="13"/>
  <c r="AQ262" i="13"/>
  <c r="AQ9" i="13"/>
  <c r="AQ41" i="13"/>
  <c r="AQ208" i="13"/>
  <c r="AQ55" i="13"/>
  <c r="AQ49" i="13"/>
  <c r="AQ232" i="13"/>
  <c r="AQ237" i="13"/>
  <c r="AQ98" i="13"/>
  <c r="AQ47" i="13"/>
  <c r="AQ241" i="13"/>
  <c r="AQ246" i="13"/>
  <c r="AQ52" i="13"/>
  <c r="AQ212" i="13"/>
  <c r="AQ120" i="13"/>
  <c r="AQ156" i="13"/>
  <c r="AQ192" i="13"/>
  <c r="AQ244" i="13"/>
  <c r="AQ184" i="13"/>
  <c r="AQ188" i="13"/>
  <c r="AQ224" i="13"/>
  <c r="AQ276" i="13"/>
  <c r="AQ216" i="13"/>
  <c r="AQ220" i="13"/>
  <c r="AQ288" i="13"/>
  <c r="AQ164" i="13"/>
  <c r="AQ183" i="13"/>
  <c r="AQ29" i="13"/>
  <c r="AQ252" i="13"/>
  <c r="AQ8" i="13"/>
  <c r="AQ279" i="13"/>
  <c r="AQ281" i="13"/>
  <c r="AQ286" i="13"/>
  <c r="AQ24" i="13"/>
  <c r="AQ134" i="13"/>
  <c r="AQ287" i="13"/>
  <c r="AQ155" i="13"/>
  <c r="AQ117" i="13"/>
  <c r="AQ290" i="13"/>
  <c r="AQ45" i="13"/>
  <c r="AQ236" i="13"/>
  <c r="AQ151" i="13"/>
  <c r="AQ44" i="13"/>
  <c r="AQ104" i="13"/>
  <c r="AQ109" i="13"/>
  <c r="AQ114" i="13"/>
  <c r="AQ135" i="13"/>
  <c r="AQ61" i="13"/>
  <c r="AQ107" i="13"/>
  <c r="AQ35" i="13"/>
  <c r="AQ199" i="13"/>
  <c r="AQ253" i="13"/>
  <c r="AQ289" i="13"/>
  <c r="AQ146" i="13"/>
  <c r="AQ167" i="13"/>
  <c r="AQ121" i="13"/>
  <c r="AQ126" i="13"/>
  <c r="AQ72" i="13"/>
  <c r="AQ77" i="13"/>
  <c r="AQ82" i="13"/>
  <c r="AQ194" i="13"/>
  <c r="AQ10" i="13"/>
  <c r="AQ140" i="13"/>
  <c r="AQ40" i="13"/>
  <c r="AQ108" i="13"/>
  <c r="AQ113" i="13"/>
  <c r="AQ91" i="13"/>
  <c r="AQ16" i="13"/>
  <c r="AQ23" i="13"/>
  <c r="AQ249" i="13"/>
  <c r="AQ254" i="13"/>
  <c r="AQ200" i="13"/>
  <c r="AQ205" i="13"/>
  <c r="AQ210" i="13"/>
  <c r="AQ26" i="13"/>
  <c r="AQ124" i="13"/>
  <c r="AQ129" i="13"/>
  <c r="AQ11" i="13"/>
  <c r="AQ6" i="13"/>
  <c r="AQ112" i="13"/>
  <c r="AQ153" i="13"/>
  <c r="AQ158" i="13"/>
  <c r="AQ46" i="13"/>
  <c r="AQ125" i="13"/>
  <c r="AQ161" i="13"/>
  <c r="AQ165" i="13"/>
  <c r="AQ201" i="13"/>
  <c r="AQ263" i="13"/>
  <c r="AQ189" i="13"/>
  <c r="AQ193" i="13"/>
  <c r="AQ197" i="13"/>
  <c r="AQ231" i="13"/>
  <c r="AQ221" i="13"/>
  <c r="AQ225" i="13"/>
  <c r="AQ261" i="13"/>
  <c r="AQ168" i="13"/>
  <c r="AQ118" i="13"/>
  <c r="AQ251" i="13"/>
  <c r="AQ63" i="13"/>
  <c r="AQ152" i="13"/>
  <c r="AQ157" i="13"/>
  <c r="AQ162" i="13"/>
  <c r="AQ42" i="13"/>
  <c r="AQ186" i="13"/>
  <c r="AQ18" i="13"/>
  <c r="AQ285" i="13"/>
  <c r="AQ119" i="13"/>
  <c r="AQ12" i="13"/>
  <c r="AQ136" i="13"/>
  <c r="AQ141" i="13"/>
  <c r="AQ219" i="13"/>
  <c r="AQ21" i="13"/>
  <c r="AQ260" i="13"/>
  <c r="AQ265" i="13"/>
  <c r="AQ191" i="13"/>
  <c r="AQ4" i="13"/>
  <c r="AQ273" i="13"/>
  <c r="AQ67" i="13"/>
  <c r="AQ99" i="13"/>
  <c r="AQ43" i="13"/>
  <c r="AQ5" i="13"/>
  <c r="AQ272" i="13"/>
  <c r="AQ277" i="13"/>
  <c r="AQ282" i="13"/>
  <c r="AQ53" i="13"/>
  <c r="AQ228" i="13"/>
  <c r="AQ233" i="13"/>
  <c r="AQ206" i="13"/>
  <c r="AQ17" i="13"/>
  <c r="AQ264" i="13"/>
  <c r="AQ176" i="13"/>
  <c r="AQ181" i="13"/>
  <c r="AQ123" i="13"/>
  <c r="AQ48" i="13"/>
  <c r="AQ69" i="13"/>
  <c r="AQ280" i="13"/>
  <c r="AQ103" i="13"/>
  <c r="AQ13" i="13"/>
  <c r="AQ185" i="13"/>
  <c r="AQ190" i="13"/>
  <c r="AQ14" i="13"/>
  <c r="AQ83" i="13"/>
  <c r="AQ64" i="13"/>
  <c r="AQ27" i="13"/>
  <c r="AQ159" i="13"/>
  <c r="AQ60" i="13"/>
  <c r="AQ96" i="13"/>
  <c r="AQ269" i="13"/>
  <c r="AQ239" i="13"/>
  <c r="AQ271" i="13"/>
  <c r="AQ278" i="13"/>
  <c r="AQ148" i="13"/>
  <c r="AQ88" i="13"/>
  <c r="AQ92" i="13"/>
  <c r="AQ160" i="13"/>
  <c r="AQ116" i="13"/>
  <c r="AQ137" i="13"/>
  <c r="AQ171" i="13"/>
  <c r="AQ145" i="13"/>
  <c r="AQ196" i="13"/>
  <c r="AQ203" i="13"/>
  <c r="AQ93" i="13"/>
  <c r="AQ97" i="13"/>
  <c r="AQ133" i="13"/>
  <c r="AQ169" i="13"/>
  <c r="AQ173" i="13"/>
  <c r="AQ70" i="13"/>
  <c r="AQ74" i="13"/>
  <c r="AQ110" i="13"/>
  <c r="AQ274" i="13"/>
  <c r="AQ39" i="13"/>
  <c r="AQ150" i="13"/>
  <c r="AQ7" i="13"/>
  <c r="AQ268" i="13"/>
  <c r="AQ227" i="13"/>
  <c r="AQ102" i="13"/>
  <c r="AQ138" i="13"/>
  <c r="AQ142" i="13"/>
  <c r="AQ259" i="13"/>
  <c r="AQ65" i="13"/>
  <c r="AQ275" i="13"/>
  <c r="AQ75" i="13"/>
  <c r="AQ56" i="13"/>
  <c r="AQ32" i="13"/>
  <c r="AQ28" i="13"/>
  <c r="AQ59" i="13"/>
  <c r="AQ127" i="13"/>
  <c r="AQ58" i="13"/>
  <c r="AL324" i="13"/>
  <c r="AL50" i="13"/>
  <c r="AH338" i="13"/>
  <c r="AL98" i="13"/>
  <c r="AJ315" i="13"/>
  <c r="AL311" i="13"/>
  <c r="AL259" i="13"/>
  <c r="AI327" i="13"/>
  <c r="AR332" i="13"/>
  <c r="AH334" i="13"/>
  <c r="AL222" i="13"/>
  <c r="AI320" i="13"/>
  <c r="AI334" i="13"/>
  <c r="AL91" i="13"/>
  <c r="AL183" i="13"/>
  <c r="AL46" i="13"/>
  <c r="AR334" i="13"/>
  <c r="AL279" i="13"/>
  <c r="AL271" i="13"/>
  <c r="AL189" i="13"/>
  <c r="AL169" i="13"/>
  <c r="AL119" i="13"/>
  <c r="AL179" i="13"/>
  <c r="AL203" i="13"/>
  <c r="AJ325" i="13"/>
  <c r="AL211" i="13"/>
  <c r="AL38" i="13"/>
  <c r="AL336" i="13"/>
  <c r="AI322" i="13"/>
  <c r="AJ333" i="13"/>
  <c r="AL73" i="13"/>
  <c r="AL28" i="13"/>
  <c r="AR323" i="13"/>
  <c r="AL315" i="13"/>
  <c r="AH333" i="13"/>
  <c r="AL160" i="13"/>
  <c r="AL200" i="13"/>
  <c r="AR320" i="13"/>
  <c r="AL79" i="13"/>
  <c r="AL217" i="13"/>
  <c r="AL187" i="13"/>
  <c r="AL285" i="13"/>
  <c r="AL209" i="13"/>
  <c r="AL223" i="13"/>
  <c r="AH319" i="13"/>
  <c r="AL242" i="13"/>
  <c r="AL157" i="13"/>
  <c r="AL77" i="13"/>
  <c r="AK331" i="13"/>
  <c r="AH323" i="13"/>
  <c r="AL60" i="13"/>
  <c r="AI332" i="13"/>
  <c r="AJ328" i="13"/>
  <c r="AI330" i="13"/>
  <c r="AK337" i="13"/>
  <c r="AL65" i="13"/>
  <c r="AL167" i="13"/>
  <c r="AL215" i="13"/>
  <c r="AL158" i="13"/>
  <c r="AK326" i="13"/>
  <c r="AL42" i="13"/>
  <c r="AL101" i="13"/>
  <c r="AL300" i="13"/>
  <c r="AL248" i="13"/>
  <c r="AL142" i="13"/>
  <c r="AJ338" i="13"/>
  <c r="AL150" i="13"/>
  <c r="AJ316" i="13"/>
  <c r="AL103" i="13"/>
  <c r="AJ327" i="13"/>
  <c r="AI335" i="13"/>
  <c r="AL172" i="13"/>
  <c r="AH332" i="13"/>
  <c r="AJ335" i="13"/>
  <c r="AL83" i="13"/>
  <c r="AL316" i="13"/>
  <c r="AL182" i="13"/>
  <c r="AR326" i="13"/>
  <c r="AL9" i="13"/>
  <c r="AL80" i="13"/>
  <c r="AL239" i="13"/>
  <c r="AL24" i="13"/>
  <c r="AL168" i="13"/>
  <c r="AK334" i="13"/>
  <c r="AL323" i="13"/>
  <c r="AK320" i="13"/>
  <c r="AL54" i="13"/>
  <c r="AL256" i="13"/>
  <c r="AK332" i="13"/>
  <c r="AL114" i="13"/>
  <c r="AL304" i="13"/>
  <c r="AK335" i="13"/>
  <c r="AL132" i="13"/>
  <c r="AL236" i="13"/>
  <c r="AL313" i="13"/>
  <c r="AL68" i="13"/>
  <c r="AL184" i="13"/>
  <c r="AL176" i="13"/>
  <c r="AL194" i="13"/>
  <c r="AL202" i="13"/>
  <c r="AL191" i="13"/>
  <c r="AL283" i="13"/>
  <c r="AL195" i="13"/>
  <c r="AL193" i="13"/>
  <c r="AL249" i="13"/>
  <c r="AL303" i="13"/>
  <c r="AI325" i="13"/>
  <c r="AL81" i="13"/>
  <c r="AL219" i="13"/>
  <c r="AI338" i="13"/>
  <c r="AL170" i="13"/>
  <c r="AL140" i="13"/>
  <c r="AI317" i="13"/>
  <c r="AL76" i="13"/>
  <c r="AL63" i="13"/>
  <c r="AL122" i="13"/>
  <c r="AL94" i="13"/>
  <c r="AL162" i="13"/>
  <c r="AL84" i="13"/>
  <c r="AL289" i="13"/>
  <c r="AH321" i="13"/>
  <c r="AL252" i="13"/>
  <c r="AL134" i="13"/>
  <c r="AL186" i="13"/>
  <c r="AL246" i="13"/>
  <c r="AL326" i="13"/>
  <c r="AL30" i="13"/>
  <c r="AL12" i="13"/>
  <c r="AL161" i="13"/>
  <c r="AL178" i="13"/>
  <c r="AL19" i="13"/>
  <c r="AL7" i="13"/>
  <c r="AL328" i="13"/>
  <c r="AK315" i="13"/>
  <c r="AL44" i="13"/>
  <c r="AL297" i="13"/>
  <c r="AL295" i="13"/>
  <c r="AL275" i="13"/>
  <c r="AL309" i="13"/>
  <c r="AR317" i="13"/>
  <c r="AJ331" i="13"/>
  <c r="AL284" i="13"/>
  <c r="AL287" i="13"/>
  <c r="AL55" i="13"/>
  <c r="AL260" i="13"/>
  <c r="AL334" i="13"/>
  <c r="AR338" i="13"/>
  <c r="AL181" i="13"/>
  <c r="AH330" i="13"/>
  <c r="AL136" i="13"/>
  <c r="AL198" i="13"/>
  <c r="AJ324" i="13"/>
  <c r="AL89" i="13"/>
  <c r="AR331" i="13"/>
  <c r="AL197" i="13"/>
  <c r="AL48" i="13"/>
  <c r="AL155" i="13"/>
  <c r="AL180" i="13"/>
  <c r="AL272" i="13"/>
  <c r="AL117" i="13"/>
  <c r="AL318" i="13"/>
  <c r="AL253" i="13"/>
  <c r="AR329" i="13"/>
  <c r="AL15" i="13"/>
  <c r="AL74" i="13"/>
  <c r="AL208" i="13"/>
  <c r="AL261" i="13"/>
  <c r="AJ318" i="13"/>
  <c r="AL104" i="13"/>
  <c r="AL67" i="13"/>
  <c r="AJ332" i="13"/>
  <c r="AL71" i="13"/>
  <c r="AL118" i="13"/>
  <c r="AL90" i="13"/>
  <c r="AL45" i="13"/>
  <c r="AL34" i="13"/>
  <c r="AR328" i="13"/>
  <c r="AR322" i="13"/>
  <c r="AL273" i="13"/>
  <c r="AL87" i="13"/>
  <c r="AL190" i="13"/>
  <c r="AL250" i="13"/>
  <c r="AL146" i="13"/>
  <c r="AL156" i="13"/>
  <c r="AL274" i="13"/>
  <c r="AL154" i="13"/>
  <c r="AL131" i="13"/>
  <c r="AL57" i="13"/>
  <c r="AL4" i="13"/>
  <c r="AL322" i="13"/>
  <c r="AL124" i="13"/>
  <c r="AL310" i="13"/>
  <c r="AL290" i="13"/>
  <c r="AL171" i="13"/>
  <c r="AL240" i="13"/>
  <c r="AL302" i="13"/>
  <c r="AL312" i="13"/>
  <c r="AL337" i="13"/>
  <c r="AH331" i="13"/>
  <c r="AL276" i="13"/>
  <c r="AL105" i="13"/>
  <c r="AL264" i="13"/>
  <c r="AL16" i="13"/>
  <c r="AJ321" i="13"/>
  <c r="AL174" i="13"/>
  <c r="AL308" i="13"/>
  <c r="AL204" i="13"/>
  <c r="AL224" i="13"/>
  <c r="AL331" i="13"/>
  <c r="AL82" i="13"/>
  <c r="AJ329" i="13"/>
  <c r="AL251" i="13"/>
  <c r="AJ326" i="13"/>
  <c r="AL144" i="13"/>
  <c r="AH324" i="13"/>
  <c r="AL293" i="13"/>
  <c r="AL110" i="13"/>
  <c r="AL31" i="13"/>
  <c r="AL257" i="13"/>
  <c r="AL14" i="13"/>
  <c r="AL245" i="13"/>
  <c r="AI326" i="13"/>
  <c r="AL8" i="13"/>
  <c r="AL129" i="13"/>
  <c r="AK322" i="13"/>
  <c r="AL100" i="13"/>
  <c r="AL123" i="13"/>
  <c r="AL147" i="13"/>
  <c r="AL317" i="13"/>
  <c r="AL151" i="13"/>
  <c r="AL86" i="13"/>
  <c r="AL278" i="13"/>
  <c r="AH326" i="13"/>
  <c r="AL36" i="13"/>
  <c r="AL37" i="13"/>
  <c r="AL266" i="13"/>
  <c r="AJ323" i="13"/>
  <c r="AL18" i="13"/>
  <c r="AL286" i="13"/>
  <c r="AL99" i="13"/>
  <c r="AL177" i="13"/>
  <c r="AL227" i="13"/>
  <c r="AL33" i="13"/>
  <c r="AL120" i="13"/>
  <c r="AL247" i="13"/>
  <c r="AL69" i="13"/>
  <c r="AL292" i="13"/>
  <c r="AL49" i="13"/>
  <c r="AL263" i="13"/>
  <c r="AR316" i="13"/>
  <c r="AL175" i="13"/>
  <c r="AJ320" i="13"/>
  <c r="AL255" i="13"/>
  <c r="AL280" i="13"/>
  <c r="AH335" i="13"/>
  <c r="AL210" i="13"/>
  <c r="AH329" i="13"/>
  <c r="AI328" i="13"/>
  <c r="AR337" i="13"/>
  <c r="AI318" i="13"/>
  <c r="AL291" i="13"/>
  <c r="AL127" i="13"/>
  <c r="AR319" i="13"/>
  <c r="AL70" i="13"/>
  <c r="AL228" i="13"/>
  <c r="AL330" i="13"/>
  <c r="AR324" i="13"/>
  <c r="AI316" i="13"/>
  <c r="AR333" i="13"/>
  <c r="AR318" i="13"/>
  <c r="AL165" i="13"/>
  <c r="AL92" i="13"/>
  <c r="AL254" i="13"/>
  <c r="AL220" i="13"/>
  <c r="AL185" i="13"/>
  <c r="AH336" i="13"/>
  <c r="AL40" i="13"/>
  <c r="AL238" i="13"/>
  <c r="AH328" i="13"/>
  <c r="AJ336" i="13"/>
  <c r="AL125" i="13"/>
  <c r="AL229" i="13"/>
  <c r="AL128" i="13"/>
  <c r="AL23" i="13"/>
  <c r="AL111" i="13"/>
  <c r="AL115" i="13"/>
  <c r="AL22" i="13"/>
  <c r="AL314" i="13"/>
  <c r="AI323" i="13"/>
  <c r="AJ337" i="13"/>
  <c r="AL58" i="13"/>
  <c r="AL52" i="13"/>
  <c r="AK336" i="13"/>
  <c r="AK325" i="13"/>
  <c r="AL39" i="13"/>
  <c r="AL88" i="13"/>
  <c r="AL333" i="13"/>
  <c r="AL216" i="13"/>
  <c r="AL149" i="13"/>
  <c r="AL141" i="13"/>
  <c r="AL51" i="13"/>
  <c r="AL62" i="13"/>
  <c r="AK329" i="13"/>
  <c r="AL6" i="13"/>
  <c r="AL305" i="13"/>
  <c r="AL231" i="13"/>
  <c r="AL243" i="13"/>
  <c r="AK318" i="13"/>
  <c r="AL244" i="13"/>
  <c r="AL301" i="13"/>
  <c r="AH322" i="13"/>
  <c r="AL163" i="13"/>
  <c r="AJ330" i="13"/>
  <c r="AL201" i="13"/>
  <c r="AL27" i="13"/>
  <c r="AL320" i="13"/>
  <c r="AI329" i="13"/>
  <c r="AL116" i="13"/>
  <c r="AL85" i="13"/>
  <c r="AL3" i="13"/>
  <c r="AL232" i="13"/>
  <c r="AL11" i="13"/>
  <c r="AK330" i="13"/>
  <c r="AI337" i="13"/>
  <c r="AJ319" i="13"/>
  <c r="AL32" i="13"/>
  <c r="AL126" i="13"/>
  <c r="AL113" i="13"/>
  <c r="AL207" i="13"/>
  <c r="AL241" i="13"/>
  <c r="AL221" i="13"/>
  <c r="AL205" i="13"/>
  <c r="AL282" i="13"/>
  <c r="AL5" i="13"/>
  <c r="AH320" i="13"/>
  <c r="AK323" i="13"/>
  <c r="AL121" i="13"/>
  <c r="AL97" i="13"/>
  <c r="AL20" i="13"/>
  <c r="AL108" i="13"/>
  <c r="AL75" i="13"/>
  <c r="AL35" i="13"/>
  <c r="AL26" i="13"/>
  <c r="AL66" i="13"/>
  <c r="AL61" i="13"/>
  <c r="AL329" i="13"/>
  <c r="AI324" i="13"/>
  <c r="AL107" i="13"/>
  <c r="AO3" i="13"/>
  <c r="AL133" i="13"/>
  <c r="AL214" i="13"/>
  <c r="AL307" i="13"/>
  <c r="AL109" i="13"/>
  <c r="AL145" i="13"/>
  <c r="AL237" i="13"/>
  <c r="AR321" i="13"/>
  <c r="AL53" i="13"/>
  <c r="AL29" i="13"/>
  <c r="AL327" i="13"/>
  <c r="AL226" i="13"/>
  <c r="AL159" i="13"/>
  <c r="AL173" i="13"/>
  <c r="AL139" i="13"/>
  <c r="AL112" i="13"/>
  <c r="AL288" i="13"/>
  <c r="AL265" i="13"/>
  <c r="AL213" i="13"/>
  <c r="AL296" i="13"/>
  <c r="AL152" i="13"/>
  <c r="AL59" i="13"/>
  <c r="AI319" i="13"/>
  <c r="AH315" i="13"/>
  <c r="AL321" i="13"/>
  <c r="AR330" i="13"/>
  <c r="AL137" i="13"/>
  <c r="AL78" i="13"/>
  <c r="AL192" i="13"/>
  <c r="AL268" i="13"/>
  <c r="AL10" i="13"/>
  <c r="AL106" i="13"/>
  <c r="AK338" i="13"/>
  <c r="AR335" i="13"/>
  <c r="AH325" i="13"/>
  <c r="AL277" i="13"/>
  <c r="AI315" i="13"/>
  <c r="AL196" i="13"/>
  <c r="AL234" i="13"/>
  <c r="AL225" i="13"/>
  <c r="AH316" i="13"/>
  <c r="AL235" i="13"/>
  <c r="AL269" i="13"/>
  <c r="AR325" i="13"/>
  <c r="AL135" i="13"/>
  <c r="AK333" i="13"/>
  <c r="AL93" i="13"/>
  <c r="AH337" i="13"/>
  <c r="AL72" i="13"/>
  <c r="AL199" i="13"/>
  <c r="AL325" i="13"/>
  <c r="AL17" i="13"/>
  <c r="AL298" i="13"/>
  <c r="AL299" i="13"/>
  <c r="AR327" i="13"/>
  <c r="AL306" i="13"/>
  <c r="AL96" i="13"/>
  <c r="AL335" i="13"/>
  <c r="AL212" i="13"/>
  <c r="AL218" i="13"/>
  <c r="AI321" i="13"/>
  <c r="AL102" i="13"/>
  <c r="AL138" i="13"/>
  <c r="AL230" i="13"/>
  <c r="AJ322" i="13"/>
  <c r="AI331" i="13"/>
  <c r="AL25" i="13"/>
  <c r="AL267" i="13"/>
  <c r="AL41" i="13"/>
  <c r="AL148" i="13"/>
  <c r="AL166" i="13"/>
  <c r="AL143" i="13"/>
  <c r="AH318" i="13"/>
  <c r="AK316" i="13"/>
  <c r="AL258" i="13"/>
  <c r="AL206" i="13"/>
  <c r="AR315" i="13"/>
  <c r="AL21" i="13"/>
  <c r="AK324" i="13"/>
  <c r="AL233" i="13"/>
  <c r="AK319" i="13"/>
  <c r="AH317" i="13"/>
  <c r="AK328" i="13"/>
  <c r="AL130" i="13"/>
  <c r="AH327" i="13"/>
  <c r="AL164" i="13"/>
  <c r="AL294" i="13"/>
  <c r="AJ334" i="13"/>
  <c r="AL13" i="13"/>
  <c r="AL43" i="13"/>
  <c r="AL281" i="13"/>
  <c r="AL188" i="13"/>
  <c r="AL270" i="13"/>
  <c r="AK321" i="13"/>
  <c r="AK317" i="13"/>
  <c r="AL153" i="13"/>
  <c r="AK327" i="13"/>
  <c r="AL56" i="13"/>
  <c r="AL47" i="13"/>
  <c r="AL262" i="13"/>
  <c r="AJ317" i="13"/>
  <c r="AL319" i="13"/>
  <c r="AI336" i="13"/>
  <c r="AL64" i="13"/>
  <c r="AR336" i="13"/>
  <c r="AL332" i="13"/>
  <c r="AL338" i="13"/>
  <c r="B124" i="20"/>
  <c r="B142" i="20"/>
  <c r="A89" i="20"/>
  <c r="B89" i="20" s="1"/>
  <c r="A107" i="20"/>
  <c r="A125" i="20"/>
  <c r="B106" i="20"/>
  <c r="A143" i="20"/>
  <c r="AN91" i="13"/>
  <c r="AN133" i="13"/>
  <c r="AN20" i="13"/>
  <c r="AN30" i="13"/>
  <c r="AN60" i="13"/>
  <c r="AN70" i="13"/>
  <c r="AN144" i="13"/>
  <c r="AN26" i="13"/>
  <c r="AN130" i="13"/>
  <c r="AN219" i="13"/>
  <c r="AN247" i="13"/>
  <c r="AN177" i="13"/>
  <c r="AN160" i="13"/>
  <c r="AN281" i="13"/>
  <c r="AN158" i="13"/>
  <c r="AN264" i="13"/>
  <c r="AN55" i="13"/>
  <c r="AN186" i="13"/>
  <c r="AN124" i="13"/>
  <c r="AN275" i="13"/>
  <c r="AN15" i="13"/>
  <c r="AN226" i="13"/>
  <c r="AN111" i="13"/>
  <c r="AN164" i="13"/>
  <c r="AN273" i="13"/>
  <c r="AN150" i="13"/>
  <c r="AN256" i="13"/>
  <c r="AN9" i="13"/>
  <c r="AN19" i="13"/>
  <c r="AN104" i="13"/>
  <c r="AN49" i="13"/>
  <c r="AN59" i="13"/>
  <c r="AN285" i="13"/>
  <c r="AN245" i="13"/>
  <c r="AN205" i="13"/>
  <c r="AN89" i="13"/>
  <c r="AN165" i="13"/>
  <c r="AN120" i="13"/>
  <c r="AN125" i="13"/>
  <c r="AN265" i="13"/>
  <c r="AN142" i="13"/>
  <c r="AN248" i="13"/>
  <c r="AN71" i="13"/>
  <c r="AN170" i="13"/>
  <c r="AN108" i="13"/>
  <c r="AN259" i="13"/>
  <c r="AN274" i="13"/>
  <c r="AN159" i="13"/>
  <c r="AN212" i="13"/>
  <c r="AN69" i="13"/>
  <c r="AN198" i="13"/>
  <c r="AN29" i="13"/>
  <c r="AN238" i="13"/>
  <c r="AN123" i="13"/>
  <c r="AN266" i="13"/>
  <c r="AN151" i="13"/>
  <c r="AN204" i="13"/>
  <c r="AN68" i="13"/>
  <c r="AN78" i="13"/>
  <c r="AN40" i="13"/>
  <c r="AN80" i="13"/>
  <c r="AN17" i="13"/>
  <c r="AN27" i="13"/>
  <c r="AN96" i="13"/>
  <c r="AN258" i="13"/>
  <c r="AN143" i="13"/>
  <c r="AN196" i="13"/>
  <c r="AN85" i="13"/>
  <c r="AN182" i="13"/>
  <c r="AN288" i="13"/>
  <c r="AN74" i="13"/>
  <c r="AN286" i="13"/>
  <c r="AN171" i="13"/>
  <c r="AN199" i="13"/>
  <c r="AN252" i="13"/>
  <c r="AN129" i="13"/>
  <c r="AN239" i="13"/>
  <c r="AN169" i="13"/>
  <c r="AN152" i="13"/>
  <c r="AN82" i="13"/>
  <c r="AN278" i="13"/>
  <c r="AN197" i="13"/>
  <c r="AN157" i="13"/>
  <c r="AN117" i="13"/>
  <c r="AN6" i="13"/>
  <c r="AN36" i="13"/>
  <c r="AN46" i="13"/>
  <c r="AN76" i="13"/>
  <c r="AN86" i="13"/>
  <c r="AN270" i="13"/>
  <c r="AN155" i="13"/>
  <c r="AN183" i="13"/>
  <c r="AN236" i="13"/>
  <c r="AN113" i="13"/>
  <c r="AN287" i="13"/>
  <c r="AN217" i="13"/>
  <c r="AN94" i="13"/>
  <c r="AN200" i="13"/>
  <c r="AN34" i="13"/>
  <c r="AN122" i="13"/>
  <c r="AN211" i="13"/>
  <c r="AN79" i="13"/>
  <c r="AN162" i="13"/>
  <c r="AN100" i="13"/>
  <c r="AN251" i="13"/>
  <c r="AN279" i="13"/>
  <c r="AN209" i="13"/>
  <c r="AN48" i="13"/>
  <c r="AN88" i="13"/>
  <c r="AN136" i="13"/>
  <c r="AN25" i="13"/>
  <c r="AN35" i="13"/>
  <c r="AN65" i="13"/>
  <c r="AN75" i="13"/>
  <c r="AN269" i="13"/>
  <c r="AN229" i="13"/>
  <c r="AN189" i="13"/>
  <c r="AN271" i="13"/>
  <c r="AN201" i="13"/>
  <c r="AN184" i="13"/>
  <c r="AN50" i="13"/>
  <c r="AN106" i="13"/>
  <c r="AN195" i="13"/>
  <c r="AN31" i="13"/>
  <c r="AN210" i="13"/>
  <c r="AN95" i="13"/>
  <c r="AN148" i="13"/>
  <c r="AN257" i="13"/>
  <c r="AN134" i="13"/>
  <c r="AN240" i="13"/>
  <c r="AN174" i="13"/>
  <c r="AN280" i="13"/>
  <c r="AN39" i="13"/>
  <c r="AN202" i="13"/>
  <c r="AN140" i="13"/>
  <c r="AN4" i="13"/>
  <c r="AN14" i="13"/>
  <c r="AN44" i="13"/>
  <c r="AN54" i="13"/>
  <c r="AN84" i="13"/>
  <c r="AN112" i="13"/>
  <c r="AN16" i="13"/>
  <c r="AN56" i="13"/>
  <c r="AN47" i="13"/>
  <c r="AN194" i="13"/>
  <c r="AN132" i="13"/>
  <c r="AN283" i="13"/>
  <c r="AN241" i="13"/>
  <c r="AN118" i="13"/>
  <c r="AN224" i="13"/>
  <c r="AN45" i="13"/>
  <c r="AN222" i="13"/>
  <c r="AN107" i="13"/>
  <c r="AN250" i="13"/>
  <c r="AN135" i="13"/>
  <c r="AN188" i="13"/>
  <c r="AN290" i="13"/>
  <c r="AN175" i="13"/>
  <c r="AN228" i="13"/>
  <c r="AN105" i="13"/>
  <c r="AN53" i="13"/>
  <c r="AN214" i="13"/>
  <c r="AN73" i="13"/>
  <c r="AN83" i="13"/>
  <c r="AN261" i="13"/>
  <c r="AN221" i="13"/>
  <c r="AN181" i="13"/>
  <c r="AN141" i="13"/>
  <c r="AN101" i="13"/>
  <c r="AN12" i="13"/>
  <c r="AN22" i="13"/>
  <c r="AN61" i="13"/>
  <c r="AN206" i="13"/>
  <c r="AN7" i="13"/>
  <c r="AN234" i="13"/>
  <c r="AN119" i="13"/>
  <c r="AN172" i="13"/>
  <c r="AN223" i="13"/>
  <c r="AN276" i="13"/>
  <c r="AN153" i="13"/>
  <c r="AN5" i="13"/>
  <c r="AN262" i="13"/>
  <c r="AN147" i="13"/>
  <c r="AN58" i="13"/>
  <c r="AN98" i="13"/>
  <c r="AN187" i="13"/>
  <c r="AN215" i="13"/>
  <c r="AN268" i="13"/>
  <c r="AN145" i="13"/>
  <c r="AN24" i="13"/>
  <c r="AN64" i="13"/>
  <c r="AN93" i="13"/>
  <c r="AN11" i="13"/>
  <c r="AN41" i="13"/>
  <c r="AN51" i="13"/>
  <c r="AN81" i="13"/>
  <c r="AN92" i="13"/>
  <c r="AN253" i="13"/>
  <c r="AN207" i="13"/>
  <c r="AN260" i="13"/>
  <c r="AN137" i="13"/>
  <c r="AN21" i="13"/>
  <c r="AN246" i="13"/>
  <c r="AN131" i="13"/>
  <c r="AN10" i="13"/>
  <c r="AN146" i="13"/>
  <c r="AN235" i="13"/>
  <c r="AN263" i="13"/>
  <c r="AN193" i="13"/>
  <c r="AN176" i="13"/>
  <c r="AN233" i="13"/>
  <c r="AN110" i="13"/>
  <c r="AN216" i="13"/>
  <c r="AN18" i="13"/>
  <c r="AN138" i="13"/>
  <c r="AN255" i="13"/>
  <c r="AN185" i="13"/>
  <c r="AN23" i="13"/>
  <c r="AN218" i="13"/>
  <c r="AN103" i="13"/>
  <c r="AN156" i="13"/>
  <c r="AN149" i="13"/>
  <c r="AN8" i="13"/>
  <c r="AN227" i="13"/>
  <c r="AN63" i="13"/>
  <c r="AN178" i="13"/>
  <c r="AN116" i="13"/>
  <c r="AN267" i="13"/>
  <c r="AN37" i="13"/>
  <c r="AN230" i="13"/>
  <c r="AN115" i="13"/>
  <c r="AN3" i="13"/>
  <c r="AN109" i="13"/>
  <c r="AN77" i="13"/>
  <c r="AN190" i="13"/>
  <c r="AN231" i="13"/>
  <c r="AN284" i="13"/>
  <c r="AN161" i="13"/>
  <c r="AN52" i="13"/>
  <c r="AN62" i="13"/>
  <c r="AN33" i="13"/>
  <c r="AN43" i="13"/>
  <c r="AN163" i="13"/>
  <c r="AN192" i="13"/>
  <c r="AN191" i="13"/>
  <c r="AN244" i="13"/>
  <c r="AN121" i="13"/>
  <c r="AN87" i="13"/>
  <c r="AN154" i="13"/>
  <c r="AN243" i="13"/>
  <c r="AN213" i="13"/>
  <c r="AN42" i="13"/>
  <c r="AN114" i="13"/>
  <c r="AN203" i="13"/>
  <c r="AN289" i="13"/>
  <c r="AN166" i="13"/>
  <c r="AN272" i="13"/>
  <c r="AN32" i="13"/>
  <c r="AN173" i="13"/>
  <c r="AN249" i="13"/>
  <c r="AN126" i="13"/>
  <c r="AN232" i="13"/>
  <c r="AN282" i="13"/>
  <c r="AN167" i="13"/>
  <c r="AN220" i="13"/>
  <c r="AN97" i="13"/>
  <c r="AN72" i="13"/>
  <c r="AN168" i="13"/>
  <c r="AN99" i="13"/>
  <c r="AN128" i="13"/>
  <c r="AN242" i="13"/>
  <c r="AN127" i="13"/>
  <c r="AN180" i="13"/>
  <c r="AN66" i="13"/>
  <c r="AN90" i="13"/>
  <c r="AN179" i="13"/>
  <c r="AN57" i="13"/>
  <c r="AN67" i="13"/>
  <c r="AN277" i="13"/>
  <c r="AN28" i="13"/>
  <c r="AN38" i="13"/>
  <c r="AN13" i="13"/>
  <c r="AN254" i="13"/>
  <c r="AN139" i="13"/>
  <c r="AN225" i="13"/>
  <c r="AN102" i="13"/>
  <c r="AN208" i="13"/>
  <c r="AN237" i="13"/>
  <c r="AS270" i="13"/>
  <c r="AS155" i="13"/>
  <c r="AS158" i="13"/>
  <c r="AR114" i="13"/>
  <c r="AS45" i="13"/>
  <c r="AR241" i="13"/>
  <c r="AR63" i="13"/>
  <c r="AS4" i="13"/>
  <c r="AR196" i="13"/>
  <c r="AR233" i="13"/>
  <c r="AS243" i="13"/>
  <c r="AR281" i="13"/>
  <c r="AR25" i="13"/>
  <c r="AS95" i="13"/>
  <c r="AR230" i="13"/>
  <c r="AR238" i="13"/>
  <c r="AR169" i="13"/>
  <c r="AR244" i="13"/>
  <c r="AR206" i="13"/>
  <c r="AS69" i="13"/>
  <c r="AS79" i="13"/>
  <c r="AS264" i="13"/>
  <c r="AS135" i="13"/>
  <c r="AS133" i="13"/>
  <c r="AS241" i="13"/>
  <c r="AR106" i="13"/>
  <c r="AR141" i="13"/>
  <c r="AS26" i="13"/>
  <c r="AR57" i="13"/>
  <c r="AR134" i="13"/>
  <c r="AR40" i="13"/>
  <c r="AR88" i="13"/>
  <c r="AR143" i="13"/>
  <c r="AS93" i="13"/>
  <c r="AS98" i="13"/>
  <c r="AR69" i="13"/>
  <c r="AS120" i="13"/>
  <c r="AR109" i="13"/>
  <c r="AR122" i="13"/>
  <c r="AS103" i="13"/>
  <c r="AR181" i="13"/>
  <c r="AR35" i="13"/>
  <c r="AS169" i="13"/>
  <c r="AR195" i="13"/>
  <c r="AR52" i="13"/>
  <c r="AR167" i="13"/>
  <c r="AR197" i="13"/>
  <c r="AS150" i="13"/>
  <c r="AR118" i="13"/>
  <c r="AS226" i="13"/>
  <c r="BF13" i="13"/>
  <c r="AR259" i="13"/>
  <c r="AR102" i="13"/>
  <c r="AS124" i="13"/>
  <c r="AS154" i="13"/>
  <c r="AR246" i="13"/>
  <c r="AS122" i="13"/>
  <c r="AR68" i="13"/>
  <c r="AR22" i="13"/>
  <c r="AR84" i="13"/>
  <c r="AS222" i="13"/>
  <c r="AR27" i="13"/>
  <c r="AS203" i="13"/>
  <c r="AR113" i="13"/>
  <c r="AR38" i="13"/>
  <c r="AR7" i="13"/>
  <c r="AS252" i="13"/>
  <c r="AR260" i="13"/>
  <c r="AS273" i="13"/>
  <c r="AR176" i="13"/>
  <c r="AS182" i="13"/>
  <c r="AR73" i="13"/>
  <c r="AS14" i="13"/>
  <c r="AR302" i="13"/>
  <c r="AS283" i="13"/>
  <c r="AR77" i="13"/>
  <c r="AS110" i="13"/>
  <c r="AR236" i="13"/>
  <c r="AS129" i="13"/>
  <c r="AS11" i="13"/>
  <c r="AS115" i="13"/>
  <c r="AR46" i="13"/>
  <c r="AS32" i="13"/>
  <c r="AR279" i="13"/>
  <c r="AS191" i="13"/>
  <c r="AR310" i="13"/>
  <c r="AS116" i="13"/>
  <c r="AS234" i="13"/>
  <c r="AS285" i="13"/>
  <c r="BF21" i="13" s="1"/>
  <c r="AR215" i="13"/>
  <c r="AR175" i="13"/>
  <c r="AS162" i="13"/>
  <c r="AS123" i="13"/>
  <c r="AR18" i="13"/>
  <c r="AR155" i="13"/>
  <c r="AR65" i="13"/>
  <c r="AS71" i="13"/>
  <c r="AS132" i="13"/>
  <c r="AS220" i="13"/>
  <c r="AS250" i="13"/>
  <c r="AR139" i="13"/>
  <c r="AS47" i="13"/>
  <c r="BF6" i="13"/>
  <c r="AR105" i="13"/>
  <c r="AS128" i="13"/>
  <c r="AS94" i="13"/>
  <c r="AS145" i="13"/>
  <c r="AR152" i="13"/>
  <c r="AR23" i="13"/>
  <c r="AS240" i="13"/>
  <c r="AS218" i="13"/>
  <c r="AR144" i="13"/>
  <c r="AR308" i="13"/>
  <c r="AR192" i="13"/>
  <c r="AS204" i="13"/>
  <c r="AR188" i="13"/>
  <c r="AR261" i="13"/>
  <c r="AS52" i="13"/>
  <c r="AS153" i="13"/>
  <c r="AS101" i="13"/>
  <c r="AR217" i="13"/>
  <c r="AR177" i="13"/>
  <c r="AR48" i="13"/>
  <c r="AS20" i="13"/>
  <c r="AR97" i="13"/>
  <c r="AS100" i="13"/>
  <c r="AR133" i="13"/>
  <c r="AS229" i="13"/>
  <c r="AS189" i="13"/>
  <c r="AS249" i="13"/>
  <c r="AS59" i="13"/>
  <c r="AS68" i="13"/>
  <c r="AR103" i="13"/>
  <c r="AS106" i="13"/>
  <c r="AR214" i="13"/>
  <c r="AR313" i="13"/>
  <c r="AS88" i="13"/>
  <c r="AR159" i="13"/>
  <c r="AR34" i="13"/>
  <c r="AR219" i="13"/>
  <c r="AR301" i="13"/>
  <c r="AS261" i="13"/>
  <c r="AS242" i="13"/>
  <c r="AR30" i="13"/>
  <c r="AR131" i="13"/>
  <c r="AR89" i="13"/>
  <c r="AR123" i="13"/>
  <c r="AS63" i="13"/>
  <c r="AS258" i="13"/>
  <c r="AS108" i="13"/>
  <c r="AR239" i="13"/>
  <c r="AS139" i="13"/>
  <c r="AR164" i="13"/>
  <c r="AR289" i="13"/>
  <c r="AS210" i="13"/>
  <c r="AR276" i="13"/>
  <c r="AR95" i="13"/>
  <c r="AS181" i="13"/>
  <c r="AS190" i="13"/>
  <c r="AR232" i="13"/>
  <c r="AR205" i="13"/>
  <c r="AR218" i="13"/>
  <c r="AS60" i="13"/>
  <c r="AR306" i="13"/>
  <c r="AR304" i="13"/>
  <c r="AR297" i="13"/>
  <c r="AS201" i="13"/>
  <c r="AR194" i="13"/>
  <c r="AR19" i="13"/>
  <c r="AS288" i="13"/>
  <c r="BF24" i="13" s="1"/>
  <c r="AS28" i="13"/>
  <c r="AR288" i="13"/>
  <c r="AR190" i="13"/>
  <c r="AR266" i="13"/>
  <c r="AR264" i="13"/>
  <c r="AS151" i="13"/>
  <c r="AS173" i="13"/>
  <c r="AR291" i="13"/>
  <c r="AY3" i="13" s="1"/>
  <c r="AR162" i="13"/>
  <c r="AS217" i="13"/>
  <c r="AR151" i="13"/>
  <c r="AR234" i="13"/>
  <c r="AS42" i="13"/>
  <c r="AR60" i="13"/>
  <c r="AR203" i="13"/>
  <c r="AR6" i="13"/>
  <c r="AR250" i="13"/>
  <c r="AS253" i="13"/>
  <c r="AS279" i="13"/>
  <c r="AS186" i="13"/>
  <c r="AS86" i="13"/>
  <c r="AS152" i="13"/>
  <c r="AS216" i="13"/>
  <c r="AS207" i="13"/>
  <c r="AS236" i="13"/>
  <c r="AS24" i="13"/>
  <c r="AS175" i="13"/>
  <c r="AR187" i="13"/>
  <c r="AS39" i="13"/>
  <c r="AR71" i="13"/>
  <c r="AR74" i="13"/>
  <c r="AR119" i="13"/>
  <c r="AR208" i="13"/>
  <c r="AS74" i="13"/>
  <c r="AS163" i="13"/>
  <c r="AS55" i="13"/>
  <c r="AR17" i="13"/>
  <c r="AR300" i="13"/>
  <c r="AY12" i="13" s="1"/>
  <c r="AS89" i="13"/>
  <c r="AR178" i="13"/>
  <c r="AR59" i="13"/>
  <c r="BF9" i="13"/>
  <c r="AR29" i="13"/>
  <c r="AS272" i="13"/>
  <c r="AS160" i="13"/>
  <c r="AS18" i="13"/>
  <c r="AS58" i="13"/>
  <c r="AS165" i="13"/>
  <c r="AR32" i="13"/>
  <c r="AS233" i="13"/>
  <c r="AS80" i="13"/>
  <c r="AS228" i="13"/>
  <c r="AR12" i="13"/>
  <c r="AR237" i="13"/>
  <c r="AR16" i="13"/>
  <c r="AR117" i="13"/>
  <c r="AR258" i="13"/>
  <c r="BF25" i="13"/>
  <c r="AS70" i="13"/>
  <c r="AR15" i="13"/>
  <c r="AR54" i="13"/>
  <c r="AR124" i="13"/>
  <c r="AS82" i="13"/>
  <c r="AS219" i="13"/>
  <c r="AR129" i="13"/>
  <c r="AS29" i="13"/>
  <c r="AR9" i="13"/>
  <c r="AS43" i="13"/>
  <c r="AR55" i="13"/>
  <c r="AR235" i="13"/>
  <c r="AR180" i="13"/>
  <c r="AR268" i="13"/>
  <c r="BF15" i="13"/>
  <c r="AR99" i="13"/>
  <c r="AS57" i="13"/>
  <c r="AR174" i="13"/>
  <c r="AS8" i="13"/>
  <c r="AS46" i="13"/>
  <c r="AR265" i="13"/>
  <c r="AS268" i="13"/>
  <c r="BF4" i="13" s="1"/>
  <c r="BF20" i="13"/>
  <c r="AR33" i="13"/>
  <c r="AS67" i="13"/>
  <c r="AS271" i="13"/>
  <c r="BF12" i="13"/>
  <c r="AS137" i="13"/>
  <c r="AR130" i="13"/>
  <c r="AS274" i="13"/>
  <c r="AS140" i="13"/>
  <c r="AS211" i="13"/>
  <c r="AS62" i="13"/>
  <c r="AR209" i="13"/>
  <c r="AR157" i="13"/>
  <c r="AS267" i="13"/>
  <c r="BF3" i="13" s="1"/>
  <c r="AS227" i="13"/>
  <c r="AR280" i="13"/>
  <c r="AS30" i="13"/>
  <c r="AR212" i="13"/>
  <c r="AR271" i="13"/>
  <c r="AR186" i="13"/>
  <c r="AR285" i="13"/>
  <c r="AR245" i="13"/>
  <c r="AR305" i="13"/>
  <c r="AY17" i="13" s="1"/>
  <c r="AS208" i="13"/>
  <c r="AS78" i="13"/>
  <c r="AS206" i="13"/>
  <c r="AR277" i="13"/>
  <c r="AR185" i="13"/>
  <c r="AS131" i="13"/>
  <c r="AS202" i="13"/>
  <c r="AS262" i="13"/>
  <c r="AR44" i="13"/>
  <c r="AR66" i="13"/>
  <c r="AS130" i="13"/>
  <c r="AR314" i="13"/>
  <c r="BF7" i="13"/>
  <c r="AS17" i="13"/>
  <c r="AR166" i="13"/>
  <c r="AR79" i="13"/>
  <c r="AR14" i="13"/>
  <c r="AS73" i="13"/>
  <c r="AR156" i="13"/>
  <c r="AR116" i="13"/>
  <c r="AS53" i="13"/>
  <c r="AR270" i="13"/>
  <c r="AS187" i="13"/>
  <c r="AS41" i="13"/>
  <c r="AR247" i="13"/>
  <c r="AR75" i="13"/>
  <c r="AS37" i="13"/>
  <c r="AS179" i="13"/>
  <c r="AR128" i="13"/>
  <c r="AS244" i="13"/>
  <c r="AR39" i="13"/>
  <c r="AS224" i="13"/>
  <c r="AS56" i="13"/>
  <c r="AS171" i="13"/>
  <c r="AS194" i="13"/>
  <c r="AR92" i="13"/>
  <c r="AS278" i="13"/>
  <c r="BF14" i="13" s="1"/>
  <c r="AS215" i="13"/>
  <c r="AS91" i="13"/>
  <c r="AR28" i="13"/>
  <c r="AR115" i="13"/>
  <c r="BF22" i="13"/>
  <c r="AR213" i="13"/>
  <c r="AR64" i="13"/>
  <c r="AR199" i="13"/>
  <c r="AR229" i="13"/>
  <c r="AS84" i="13"/>
  <c r="AS257" i="13"/>
  <c r="AR273" i="13"/>
  <c r="AS254" i="13"/>
  <c r="AR111" i="13"/>
  <c r="AR278" i="13"/>
  <c r="AR136" i="13"/>
  <c r="AR50" i="13"/>
  <c r="AR82" i="13"/>
  <c r="AS23" i="13"/>
  <c r="AR127" i="13"/>
  <c r="AS178" i="13"/>
  <c r="AR309" i="13"/>
  <c r="AS156" i="13"/>
  <c r="AS239" i="13"/>
  <c r="AS76" i="13"/>
  <c r="AS22" i="13"/>
  <c r="AS51" i="13"/>
  <c r="AR255" i="13"/>
  <c r="AR284" i="13"/>
  <c r="AS266" i="13"/>
  <c r="AR223" i="13"/>
  <c r="AS147" i="13"/>
  <c r="AS49" i="13"/>
  <c r="AR81" i="13"/>
  <c r="AS286" i="13"/>
  <c r="AR242" i="13"/>
  <c r="AR93" i="13"/>
  <c r="AR67" i="13"/>
  <c r="AR72" i="13"/>
  <c r="AS65" i="13"/>
  <c r="AR110" i="13"/>
  <c r="AS92" i="13"/>
  <c r="AR145" i="13"/>
  <c r="AR125" i="13"/>
  <c r="AS66" i="13"/>
  <c r="AR202" i="13"/>
  <c r="AS213" i="13"/>
  <c r="AS35" i="13"/>
  <c r="AS44" i="13"/>
  <c r="AR11" i="13"/>
  <c r="AR51" i="13"/>
  <c r="AR221" i="13"/>
  <c r="AR296" i="13"/>
  <c r="AR138" i="13"/>
  <c r="AS275" i="13"/>
  <c r="BF11" i="13" s="1"/>
  <c r="BF10" i="13"/>
  <c r="AR243" i="13"/>
  <c r="AS290" i="13"/>
  <c r="BF26" i="13" s="1"/>
  <c r="AR312" i="13"/>
  <c r="AY24" i="13" s="1"/>
  <c r="AR170" i="13"/>
  <c r="AR135" i="13"/>
  <c r="AS198" i="13"/>
  <c r="AS104" i="13"/>
  <c r="AS235" i="13"/>
  <c r="AS142" i="13"/>
  <c r="AS247" i="13"/>
  <c r="AR198" i="13"/>
  <c r="AR158" i="13"/>
  <c r="AR263" i="13"/>
  <c r="AS237" i="13"/>
  <c r="AR227" i="13"/>
  <c r="AR90" i="13"/>
  <c r="AR31" i="13"/>
  <c r="AR253" i="13"/>
  <c r="AR24" i="13"/>
  <c r="AS126" i="13"/>
  <c r="AR257" i="13"/>
  <c r="AS289" i="13"/>
  <c r="AR216" i="13"/>
  <c r="AR87" i="13"/>
  <c r="AS38" i="13"/>
  <c r="AS117" i="13"/>
  <c r="AS36" i="13"/>
  <c r="AS209" i="13"/>
  <c r="AR112" i="13"/>
  <c r="AS185" i="13"/>
  <c r="AS200" i="13"/>
  <c r="AS148" i="13"/>
  <c r="AS177" i="13"/>
  <c r="AR193" i="13"/>
  <c r="AS225" i="13"/>
  <c r="AS16" i="13"/>
  <c r="AR311" i="13"/>
  <c r="AR161" i="13"/>
  <c r="AS112" i="13"/>
  <c r="AS259" i="13"/>
  <c r="AR210" i="13"/>
  <c r="AS10" i="13"/>
  <c r="AR8" i="13"/>
  <c r="AS109" i="13"/>
  <c r="AS144" i="13"/>
  <c r="AS164" i="13"/>
  <c r="AS223" i="13"/>
  <c r="AS281" i="13"/>
  <c r="AS114" i="13"/>
  <c r="AR298" i="13"/>
  <c r="AS134" i="13"/>
  <c r="AS6" i="13"/>
  <c r="AS96" i="13"/>
  <c r="AR21" i="13"/>
  <c r="AS221" i="13"/>
  <c r="AR172" i="13"/>
  <c r="AS5" i="13"/>
  <c r="AS255" i="13"/>
  <c r="AR5" i="13"/>
  <c r="AR211" i="13"/>
  <c r="AR76" i="13"/>
  <c r="AS183" i="13"/>
  <c r="AS143" i="13"/>
  <c r="AS172" i="13"/>
  <c r="AS7" i="13"/>
  <c r="AS192" i="13"/>
  <c r="AS251" i="13"/>
  <c r="AR91" i="13"/>
  <c r="AR86" i="13"/>
  <c r="AS188" i="13"/>
  <c r="AR262" i="13"/>
  <c r="AR222" i="13"/>
  <c r="AR104" i="13"/>
  <c r="AS50" i="13"/>
  <c r="AR137" i="13"/>
  <c r="AS31" i="13"/>
  <c r="AS199" i="13"/>
  <c r="AR160" i="13"/>
  <c r="AR120" i="13"/>
  <c r="AR56" i="13"/>
  <c r="AS284" i="13"/>
  <c r="AR292" i="13"/>
  <c r="AY4" i="13" s="1"/>
  <c r="AR49" i="13"/>
  <c r="AS83" i="13"/>
  <c r="AS197" i="13"/>
  <c r="AR254" i="13"/>
  <c r="AR80" i="13"/>
  <c r="BF19" i="13"/>
  <c r="AS174" i="13"/>
  <c r="AR101" i="13"/>
  <c r="AS19" i="13"/>
  <c r="AS136" i="13"/>
  <c r="AR173" i="13"/>
  <c r="AR207" i="13"/>
  <c r="AR126" i="13"/>
  <c r="AR20" i="13"/>
  <c r="AR286" i="13"/>
  <c r="AS97" i="13"/>
  <c r="AS180" i="13"/>
  <c r="AS15" i="13"/>
  <c r="AR70" i="13"/>
  <c r="AS61" i="13"/>
  <c r="AS282" i="13"/>
  <c r="BF18" i="13" s="1"/>
  <c r="AR249" i="13"/>
  <c r="AS21" i="13"/>
  <c r="AS256" i="13"/>
  <c r="AR163" i="13"/>
  <c r="AS33" i="13"/>
  <c r="AS230" i="13"/>
  <c r="AS231" i="13"/>
  <c r="AS138" i="13"/>
  <c r="AR204" i="13"/>
  <c r="AR287" i="13"/>
  <c r="AS99" i="13"/>
  <c r="AS12" i="13"/>
  <c r="AR107" i="13"/>
  <c r="AR132" i="13"/>
  <c r="AS113" i="13"/>
  <c r="AS196" i="13"/>
  <c r="AR100" i="13"/>
  <c r="AR147" i="13"/>
  <c r="AR62" i="13"/>
  <c r="AS3" i="13"/>
  <c r="AR183" i="13"/>
  <c r="AR189" i="13"/>
  <c r="AR146" i="13"/>
  <c r="AR168" i="13"/>
  <c r="AR256" i="13"/>
  <c r="AR78" i="13"/>
  <c r="AR47" i="13"/>
  <c r="AS176" i="13"/>
  <c r="AS195" i="13"/>
  <c r="AR240" i="13"/>
  <c r="AS246" i="13"/>
  <c r="AR149" i="13"/>
  <c r="AR269" i="13"/>
  <c r="AS232" i="13"/>
  <c r="AS54" i="13"/>
  <c r="AR224" i="13"/>
  <c r="AR184" i="13"/>
  <c r="AR274" i="13"/>
  <c r="AS125" i="13"/>
  <c r="AR200" i="13"/>
  <c r="AR225" i="13"/>
  <c r="AS85" i="13"/>
  <c r="AR42" i="13"/>
  <c r="AS119" i="13"/>
  <c r="AS141" i="13"/>
  <c r="AS265" i="13"/>
  <c r="AS238" i="13"/>
  <c r="AS64" i="13"/>
  <c r="AR275" i="13"/>
  <c r="AS193" i="13"/>
  <c r="AR108" i="13"/>
  <c r="AR295" i="13"/>
  <c r="AY7" i="13" s="1"/>
  <c r="AS269" i="13"/>
  <c r="BF5" i="13" s="1"/>
  <c r="AS77" i="13"/>
  <c r="AR140" i="13"/>
  <c r="AR293" i="13"/>
  <c r="AY5" i="13" s="1"/>
  <c r="AR58" i="13"/>
  <c r="AS9" i="13"/>
  <c r="AR41" i="13"/>
  <c r="AR171" i="13"/>
  <c r="AR10" i="13"/>
  <c r="AS34" i="13"/>
  <c r="AR153" i="13"/>
  <c r="AR228" i="13"/>
  <c r="AS25" i="13"/>
  <c r="AS87" i="13"/>
  <c r="AR96" i="13"/>
  <c r="AS212" i="13"/>
  <c r="AS157" i="13"/>
  <c r="AR150" i="13"/>
  <c r="AR282" i="13"/>
  <c r="AR4" i="13"/>
  <c r="AR26" i="13"/>
  <c r="AS102" i="13"/>
  <c r="AR37" i="13"/>
  <c r="AS214" i="13"/>
  <c r="AS118" i="13"/>
  <c r="AS263" i="13"/>
  <c r="AS105" i="13"/>
  <c r="AR283" i="13"/>
  <c r="AR61" i="13"/>
  <c r="BF17" i="13"/>
  <c r="AR3" i="13"/>
  <c r="AS149" i="13"/>
  <c r="AR165" i="13"/>
  <c r="AR94" i="13"/>
  <c r="AS287" i="13"/>
  <c r="BF23" i="13" s="1"/>
  <c r="AS170" i="13"/>
  <c r="AS166" i="13"/>
  <c r="AS167" i="13"/>
  <c r="AS127" i="13"/>
  <c r="AS277" i="13"/>
  <c r="AS168" i="13"/>
  <c r="AR267" i="13"/>
  <c r="AS90" i="13"/>
  <c r="AS107" i="13"/>
  <c r="AS280" i="13"/>
  <c r="BF16" i="13" s="1"/>
  <c r="AS81" i="13"/>
  <c r="AR303" i="13"/>
  <c r="AY15" i="13" s="1"/>
  <c r="AR290" i="13"/>
  <c r="AS40" i="13"/>
  <c r="AR179" i="13"/>
  <c r="AR231" i="13"/>
  <c r="AR191" i="13"/>
  <c r="AR220" i="13"/>
  <c r="AR299" i="13"/>
  <c r="AY11" i="13" s="1"/>
  <c r="AS75" i="13"/>
  <c r="AR201" i="13"/>
  <c r="AR83" i="13"/>
  <c r="AR142" i="13"/>
  <c r="AS27" i="13"/>
  <c r="AS72" i="13"/>
  <c r="AS13" i="13"/>
  <c r="AS260" i="13"/>
  <c r="AR43" i="13"/>
  <c r="AR252" i="13"/>
  <c r="AR294" i="13"/>
  <c r="AY6" i="13" s="1"/>
  <c r="AS146" i="13"/>
  <c r="AR98" i="13"/>
  <c r="AS276" i="13"/>
  <c r="AR272" i="13"/>
  <c r="AS161" i="13"/>
  <c r="AS121" i="13"/>
  <c r="BF8" i="13"/>
  <c r="AS184" i="13"/>
  <c r="AR45" i="13"/>
  <c r="AR148" i="13"/>
  <c r="AR248" i="13"/>
  <c r="AR13" i="13"/>
  <c r="AR53" i="13"/>
  <c r="AR154" i="13"/>
  <c r="AS248" i="13"/>
  <c r="AR307" i="13"/>
  <c r="AY19" i="13" s="1"/>
  <c r="AR226" i="13"/>
  <c r="AS159" i="13"/>
  <c r="AR85" i="13"/>
  <c r="AR121" i="13"/>
  <c r="AR182" i="13"/>
  <c r="AS111" i="13"/>
  <c r="AR251" i="13"/>
  <c r="AR36" i="13"/>
  <c r="AS245" i="13"/>
  <c r="AS205" i="13"/>
  <c r="AS48" i="13"/>
  <c r="AF314" i="13"/>
  <c r="AF313" i="13"/>
  <c r="AF312" i="13"/>
  <c r="AF311" i="13"/>
  <c r="AF310" i="13"/>
  <c r="AF309" i="13"/>
  <c r="AF308" i="13"/>
  <c r="AF307" i="13"/>
  <c r="AF306" i="13"/>
  <c r="AF305" i="13"/>
  <c r="AF304" i="13"/>
  <c r="AF303" i="13"/>
  <c r="AF302" i="13"/>
  <c r="AF301" i="13"/>
  <c r="AF300" i="13"/>
  <c r="AF299" i="13"/>
  <c r="AF298" i="13"/>
  <c r="AF297" i="13"/>
  <c r="AF296" i="13"/>
  <c r="AF295" i="13"/>
  <c r="AF294" i="13"/>
  <c r="AF293" i="13"/>
  <c r="AF292" i="13"/>
  <c r="AF291" i="13"/>
  <c r="AF290" i="13"/>
  <c r="AF289" i="13"/>
  <c r="AF288" i="13"/>
  <c r="AF287" i="13"/>
  <c r="AF286" i="13"/>
  <c r="AF285" i="13"/>
  <c r="AF284" i="13"/>
  <c r="AF283" i="13"/>
  <c r="AF282" i="13"/>
  <c r="AF281" i="13"/>
  <c r="AF280" i="13"/>
  <c r="AF279" i="13"/>
  <c r="AF278" i="13"/>
  <c r="AF277" i="13"/>
  <c r="AF276" i="13"/>
  <c r="AF275" i="13"/>
  <c r="AF274" i="13"/>
  <c r="AF273" i="13"/>
  <c r="AF272" i="13"/>
  <c r="AF271" i="13"/>
  <c r="AF270" i="13"/>
  <c r="AF269" i="13"/>
  <c r="AF268" i="13"/>
  <c r="AF267" i="13"/>
  <c r="AF266" i="13"/>
  <c r="AF265" i="13"/>
  <c r="AF264" i="13"/>
  <c r="AF263" i="13"/>
  <c r="AF262" i="13"/>
  <c r="AF261" i="13"/>
  <c r="AF260" i="13"/>
  <c r="AF259" i="13"/>
  <c r="AF258" i="13"/>
  <c r="AF257" i="13"/>
  <c r="AF256" i="13"/>
  <c r="AF255" i="13"/>
  <c r="AF254" i="13"/>
  <c r="AF253" i="13"/>
  <c r="AF252" i="13"/>
  <c r="AF251" i="13"/>
  <c r="AF250" i="13"/>
  <c r="AF249" i="13"/>
  <c r="AF248" i="13"/>
  <c r="AF247" i="13"/>
  <c r="AF246" i="13"/>
  <c r="AF245" i="13"/>
  <c r="AF244" i="13"/>
  <c r="AF243" i="13"/>
  <c r="AF242" i="13"/>
  <c r="AF241" i="13"/>
  <c r="AF240" i="13"/>
  <c r="AF239" i="13"/>
  <c r="AF238" i="13"/>
  <c r="AF237" i="13"/>
  <c r="AF236" i="13"/>
  <c r="AF235" i="13"/>
  <c r="AF234" i="13"/>
  <c r="AF233" i="13"/>
  <c r="AF232" i="13"/>
  <c r="AF231" i="13"/>
  <c r="AF230" i="13"/>
  <c r="AF229" i="13"/>
  <c r="AF228" i="13"/>
  <c r="AF227" i="13"/>
  <c r="AF226" i="13"/>
  <c r="AF225" i="13"/>
  <c r="AF224" i="13"/>
  <c r="AF223" i="13"/>
  <c r="AF222" i="13"/>
  <c r="AF221" i="13"/>
  <c r="AF220" i="13"/>
  <c r="AF219" i="13"/>
  <c r="AF218" i="13"/>
  <c r="AF217" i="13"/>
  <c r="AF216" i="13"/>
  <c r="AF215" i="13"/>
  <c r="AF214" i="13"/>
  <c r="AF213" i="13"/>
  <c r="AF212" i="13"/>
  <c r="AF211" i="13"/>
  <c r="AF210" i="13"/>
  <c r="AF209" i="13"/>
  <c r="AF208" i="13"/>
  <c r="AF207" i="13"/>
  <c r="AF206" i="13"/>
  <c r="AF205" i="13"/>
  <c r="AF204" i="13"/>
  <c r="AF203" i="13"/>
  <c r="AF202" i="13"/>
  <c r="AF201" i="13"/>
  <c r="AF200" i="13"/>
  <c r="AF199" i="13"/>
  <c r="AF198" i="13"/>
  <c r="AF197" i="13"/>
  <c r="AF196" i="13"/>
  <c r="AF195" i="13"/>
  <c r="AF194" i="13"/>
  <c r="AF193" i="13"/>
  <c r="AF192" i="13"/>
  <c r="AF191" i="13"/>
  <c r="AF190" i="13"/>
  <c r="AF189" i="13"/>
  <c r="AF188" i="13"/>
  <c r="AF187" i="13"/>
  <c r="AF186" i="13"/>
  <c r="AF185" i="13"/>
  <c r="AF184" i="13"/>
  <c r="AF183" i="13"/>
  <c r="AF182" i="13"/>
  <c r="AF181" i="13"/>
  <c r="AF180" i="13"/>
  <c r="AF179" i="13"/>
  <c r="AF178" i="13"/>
  <c r="AF177" i="13"/>
  <c r="AF176" i="13"/>
  <c r="AF175" i="13"/>
  <c r="AF174" i="13"/>
  <c r="AF173" i="13"/>
  <c r="AF172" i="13"/>
  <c r="AF171" i="13"/>
  <c r="AF170" i="13"/>
  <c r="AF169" i="13"/>
  <c r="AF168" i="13"/>
  <c r="AF167" i="13"/>
  <c r="AF166" i="13"/>
  <c r="AF165" i="13"/>
  <c r="AF164" i="13"/>
  <c r="AF163" i="13"/>
  <c r="AF162" i="13"/>
  <c r="AF161" i="13"/>
  <c r="AF160" i="13"/>
  <c r="AF159" i="13"/>
  <c r="AF158" i="13"/>
  <c r="AF157" i="13"/>
  <c r="AF156" i="13"/>
  <c r="AF155" i="13"/>
  <c r="AF154" i="13"/>
  <c r="AF153" i="13"/>
  <c r="AF152" i="13"/>
  <c r="AF151" i="13"/>
  <c r="AF150" i="13"/>
  <c r="AF149" i="13"/>
  <c r="AF148" i="13"/>
  <c r="AF147" i="13"/>
  <c r="AF146" i="13"/>
  <c r="AF145" i="13"/>
  <c r="AF144" i="13"/>
  <c r="AF143" i="13"/>
  <c r="AF142" i="13"/>
  <c r="AF141" i="13"/>
  <c r="AF140" i="13"/>
  <c r="AF139" i="13"/>
  <c r="AF138" i="13"/>
  <c r="AF137" i="13"/>
  <c r="AF136" i="13"/>
  <c r="AF135" i="13"/>
  <c r="AF134" i="13"/>
  <c r="AF133" i="13"/>
  <c r="AF132" i="13"/>
  <c r="AF131" i="13"/>
  <c r="AF130" i="13"/>
  <c r="AF129" i="13"/>
  <c r="AF128" i="13"/>
  <c r="AF127" i="13"/>
  <c r="AF126" i="13"/>
  <c r="AF125" i="13"/>
  <c r="AF124" i="13"/>
  <c r="AF123" i="13"/>
  <c r="AF122" i="13"/>
  <c r="AF121" i="13"/>
  <c r="AF120" i="13"/>
  <c r="AF119" i="13"/>
  <c r="AF118" i="13"/>
  <c r="AF117" i="13"/>
  <c r="AF116" i="13"/>
  <c r="AF115" i="13"/>
  <c r="AF114" i="13"/>
  <c r="AF113" i="13"/>
  <c r="AF112" i="13"/>
  <c r="AF111" i="13"/>
  <c r="AF110" i="13"/>
  <c r="AF109" i="13"/>
  <c r="AF108" i="13"/>
  <c r="AF107" i="13"/>
  <c r="AF106" i="13"/>
  <c r="AF105" i="13"/>
  <c r="AF104" i="13"/>
  <c r="AF103" i="13"/>
  <c r="AF102" i="13"/>
  <c r="AF101" i="13"/>
  <c r="AF100" i="13"/>
  <c r="AF99" i="13"/>
  <c r="AF98" i="13"/>
  <c r="AF97" i="13"/>
  <c r="AF96" i="13"/>
  <c r="AF95" i="13"/>
  <c r="AF94" i="13"/>
  <c r="AF93" i="13"/>
  <c r="AF92" i="13"/>
  <c r="AF91" i="13"/>
  <c r="AF90" i="13"/>
  <c r="AF89" i="13"/>
  <c r="AF88" i="13"/>
  <c r="AF87" i="13"/>
  <c r="AF86" i="13"/>
  <c r="AF85" i="13"/>
  <c r="AF84" i="13"/>
  <c r="AF83" i="13"/>
  <c r="AF82" i="13"/>
  <c r="AF81" i="13"/>
  <c r="AF80" i="13"/>
  <c r="AF79" i="13"/>
  <c r="AF78" i="13"/>
  <c r="AF77" i="13"/>
  <c r="AF76" i="13"/>
  <c r="AF75" i="13"/>
  <c r="AF74" i="13"/>
  <c r="AF73" i="13"/>
  <c r="AF72" i="13"/>
  <c r="AF71" i="13"/>
  <c r="AF70" i="13"/>
  <c r="AF69" i="13"/>
  <c r="AF68" i="13"/>
  <c r="AF67" i="13"/>
  <c r="AF66" i="13"/>
  <c r="AF65" i="13"/>
  <c r="AF64" i="13"/>
  <c r="AF63" i="13"/>
  <c r="AF62" i="13"/>
  <c r="AF61" i="13"/>
  <c r="AF60" i="13"/>
  <c r="AF59" i="13"/>
  <c r="AF58" i="13"/>
  <c r="AF57" i="13"/>
  <c r="AF56" i="13"/>
  <c r="AF55" i="13"/>
  <c r="AF54" i="13"/>
  <c r="AF53" i="13"/>
  <c r="AF52" i="13"/>
  <c r="AF51" i="13"/>
  <c r="AF50" i="13"/>
  <c r="AF49" i="13"/>
  <c r="AF48" i="13"/>
  <c r="AF47" i="13"/>
  <c r="AF46" i="13"/>
  <c r="AF45" i="13"/>
  <c r="AF44" i="13"/>
  <c r="AF43" i="13"/>
  <c r="AF42" i="13"/>
  <c r="AF41" i="13"/>
  <c r="AF40" i="13"/>
  <c r="AF39" i="13"/>
  <c r="AF38" i="13"/>
  <c r="AF37" i="13"/>
  <c r="AF36" i="13"/>
  <c r="AF35" i="13"/>
  <c r="AF34" i="13"/>
  <c r="AF33" i="13"/>
  <c r="AF32" i="13"/>
  <c r="AF31" i="13"/>
  <c r="AF30" i="13"/>
  <c r="AF29" i="13"/>
  <c r="AF28" i="13"/>
  <c r="AF27" i="13"/>
  <c r="AF26" i="13"/>
  <c r="AF25" i="13"/>
  <c r="AF24" i="13"/>
  <c r="AF23" i="13"/>
  <c r="AF22" i="13"/>
  <c r="AF21" i="13"/>
  <c r="AF20" i="13"/>
  <c r="AF19" i="13"/>
  <c r="AF18" i="13"/>
  <c r="AF17" i="13"/>
  <c r="AF16" i="13"/>
  <c r="AF15" i="13"/>
  <c r="AF14" i="13"/>
  <c r="AF13" i="13"/>
  <c r="AF12" i="13"/>
  <c r="AF11" i="13"/>
  <c r="AF10" i="13"/>
  <c r="AF9" i="13"/>
  <c r="AF8" i="13"/>
  <c r="AF7" i="13"/>
  <c r="AF6" i="13"/>
  <c r="AF5" i="13"/>
  <c r="AF4" i="13"/>
  <c r="AF3" i="13"/>
  <c r="DQ1" i="5"/>
  <c r="CG1" i="5"/>
  <c r="BO1" i="5"/>
  <c r="CY1" i="5"/>
  <c r="AG2" i="13"/>
  <c r="AG1" i="13" s="1"/>
  <c r="AK277" i="13"/>
  <c r="AH283" i="13"/>
  <c r="AJ293" i="13"/>
  <c r="AI302" i="13"/>
  <c r="AJ307" i="13"/>
  <c r="AI251" i="13"/>
  <c r="AH225" i="13"/>
  <c r="AO276" i="13"/>
  <c r="AJ250" i="13"/>
  <c r="AH239" i="13"/>
  <c r="AK265" i="13"/>
  <c r="AM240" i="13"/>
  <c r="AK279" i="13"/>
  <c r="AO269" i="13"/>
  <c r="AO280" i="13"/>
  <c r="AM268" i="13"/>
  <c r="AM242" i="13"/>
  <c r="AJ256" i="13"/>
  <c r="AK254" i="13"/>
  <c r="AJ264" i="13"/>
  <c r="AK252" i="13"/>
  <c r="AO248" i="13"/>
  <c r="AJ222" i="13"/>
  <c r="AH288" i="13"/>
  <c r="AI261" i="13"/>
  <c r="AO278" i="13"/>
  <c r="AM283" i="13"/>
  <c r="AJ297" i="13"/>
  <c r="AJ278" i="13"/>
  <c r="AK239" i="13"/>
  <c r="AJ239" i="13"/>
  <c r="AI268" i="13"/>
  <c r="AJ267" i="13"/>
  <c r="AO257" i="13"/>
  <c r="AK301" i="13"/>
  <c r="AI286" i="13"/>
  <c r="AM246" i="13"/>
  <c r="AO264" i="13"/>
  <c r="AJ281" i="13"/>
  <c r="AJ233" i="13"/>
  <c r="AI243" i="13"/>
  <c r="AI305" i="13"/>
  <c r="AH291" i="13"/>
  <c r="AK310" i="13"/>
  <c r="AO261" i="13"/>
  <c r="AH238" i="13"/>
  <c r="AK275" i="13"/>
  <c r="AK313" i="13"/>
  <c r="AI260" i="13"/>
  <c r="AK298" i="13"/>
  <c r="AO282" i="13"/>
  <c r="AJ274" i="13"/>
  <c r="AM265" i="13"/>
  <c r="AK296" i="13"/>
  <c r="AK256" i="13"/>
  <c r="AH249" i="13"/>
  <c r="AO228" i="13"/>
  <c r="AK225" i="13"/>
  <c r="AI294" i="13"/>
  <c r="AH265" i="13"/>
  <c r="AJ263" i="13"/>
  <c r="AO241" i="13"/>
  <c r="AM252" i="13"/>
  <c r="AK284" i="13"/>
  <c r="AM257" i="13"/>
  <c r="AM281" i="13"/>
  <c r="AK271" i="13"/>
  <c r="AJ311" i="13"/>
  <c r="AM256" i="13"/>
  <c r="AJ289" i="13"/>
  <c r="AM254" i="13"/>
  <c r="AK294" i="13"/>
  <c r="AJ216" i="13"/>
  <c r="AH295" i="13"/>
  <c r="AH267" i="13"/>
  <c r="AO259" i="13"/>
  <c r="AJ301" i="13"/>
  <c r="AJ261" i="13"/>
  <c r="AK253" i="13"/>
  <c r="AK269" i="13"/>
  <c r="AI270" i="13"/>
  <c r="AK305" i="13"/>
  <c r="AJ287" i="13"/>
  <c r="AO254" i="13"/>
  <c r="AI256" i="13"/>
  <c r="AH248" i="13"/>
  <c r="AO277" i="13"/>
  <c r="AI279" i="13"/>
  <c r="AK308" i="13"/>
  <c r="AI314" i="13"/>
  <c r="AJ292" i="13"/>
  <c r="AJ299" i="13"/>
  <c r="AH242" i="13"/>
  <c r="AI309" i="13"/>
  <c r="AI282" i="13"/>
  <c r="AM260" i="13"/>
  <c r="AO288" i="13"/>
  <c r="AI306" i="13"/>
  <c r="AJ280" i="13"/>
  <c r="AK264" i="13"/>
  <c r="AM263" i="13"/>
  <c r="AO245" i="13"/>
  <c r="AK249" i="13"/>
  <c r="AK268" i="13"/>
  <c r="AI297" i="13"/>
  <c r="AJ286" i="13"/>
  <c r="AJ249" i="13"/>
  <c r="AJ298" i="13"/>
  <c r="AI301" i="13"/>
  <c r="AK278" i="13"/>
  <c r="AI280" i="13"/>
  <c r="AK203" i="13"/>
  <c r="AM276" i="13"/>
  <c r="AJ300" i="13"/>
  <c r="AK299" i="13"/>
  <c r="AM249" i="13"/>
  <c r="AO250" i="13"/>
  <c r="AM288" i="13"/>
  <c r="AK309" i="13"/>
  <c r="AI272" i="13"/>
  <c r="AI259" i="13"/>
  <c r="AJ269" i="13"/>
  <c r="AO247" i="13"/>
  <c r="AI303" i="13"/>
  <c r="AJ285" i="13"/>
  <c r="AI269" i="13"/>
  <c r="AK262" i="13"/>
  <c r="AK312" i="13"/>
  <c r="AM264" i="13"/>
  <c r="AO253" i="13"/>
  <c r="AJ241" i="13"/>
  <c r="AH261" i="13"/>
  <c r="AK263" i="13"/>
  <c r="AK243" i="13"/>
  <c r="AK295" i="13"/>
  <c r="AI299" i="13"/>
  <c r="AJ303" i="13"/>
  <c r="AO285" i="13"/>
  <c r="AH278" i="13"/>
  <c r="AH269" i="13"/>
  <c r="AO289" i="13"/>
  <c r="AH266" i="13"/>
  <c r="AM277" i="13"/>
  <c r="AO268" i="13"/>
  <c r="AJ295" i="13"/>
  <c r="AK303" i="13"/>
  <c r="AJ247" i="13"/>
  <c r="AJ305" i="13"/>
  <c r="AK246" i="13"/>
  <c r="AH250" i="13"/>
  <c r="AK304" i="13"/>
  <c r="AK274" i="13"/>
  <c r="AI295" i="13"/>
  <c r="AJ245" i="13"/>
  <c r="AK314" i="13"/>
  <c r="AI275" i="13"/>
  <c r="AH251" i="13"/>
  <c r="AI273" i="13"/>
  <c r="AJ271" i="13"/>
  <c r="AJ284" i="13"/>
  <c r="AM259" i="13"/>
  <c r="AJ258" i="13"/>
  <c r="AJ238" i="13"/>
  <c r="AO251" i="13"/>
  <c r="AI307" i="13"/>
  <c r="AI283" i="13"/>
  <c r="AK244" i="13"/>
  <c r="AK257" i="13"/>
  <c r="AI231" i="13"/>
  <c r="AI308" i="13"/>
  <c r="AK273" i="13"/>
  <c r="AH304" i="13"/>
  <c r="AM255" i="13"/>
  <c r="AK290" i="13"/>
  <c r="AI257" i="13"/>
  <c r="AK248" i="13"/>
  <c r="AO275" i="13"/>
  <c r="AO287" i="13"/>
  <c r="AJ291" i="13"/>
  <c r="AI296" i="13"/>
  <c r="AH285" i="13"/>
  <c r="AK238" i="13"/>
  <c r="AI254" i="13"/>
  <c r="AH247" i="13"/>
  <c r="AK258" i="13"/>
  <c r="AO244" i="13"/>
  <c r="AH241" i="13"/>
  <c r="AH268" i="13"/>
  <c r="AJ296" i="13"/>
  <c r="AI245" i="13"/>
  <c r="AK251" i="13"/>
  <c r="AK306" i="13"/>
  <c r="AJ314" i="13"/>
  <c r="AK240" i="13"/>
  <c r="AO249" i="13"/>
  <c r="AI312" i="13"/>
  <c r="AI290" i="13"/>
  <c r="AJ294" i="13"/>
  <c r="AO242" i="13"/>
  <c r="AO273" i="13"/>
  <c r="AK285" i="13"/>
  <c r="AH308" i="13"/>
  <c r="AK280" i="13"/>
  <c r="AM269" i="13"/>
  <c r="AI276" i="13"/>
  <c r="AJ268" i="13"/>
  <c r="AM239" i="13"/>
  <c r="AI287" i="13"/>
  <c r="AK261" i="13"/>
  <c r="AH258" i="13"/>
  <c r="AI248" i="13"/>
  <c r="AK287" i="13"/>
  <c r="AH292" i="13"/>
  <c r="AK297" i="13"/>
  <c r="AM247" i="13"/>
  <c r="AM261" i="13"/>
  <c r="AM278" i="13"/>
  <c r="AI271" i="13"/>
  <c r="AO232" i="13"/>
  <c r="AJ243" i="13"/>
  <c r="AJ240" i="13"/>
  <c r="AK293" i="13"/>
  <c r="AI298" i="13"/>
  <c r="AM243" i="13"/>
  <c r="AM282" i="13"/>
  <c r="AH273" i="13"/>
  <c r="AO270" i="13"/>
  <c r="AK276" i="13"/>
  <c r="AM274" i="13"/>
  <c r="AH287" i="13"/>
  <c r="AI281" i="13"/>
  <c r="AJ277" i="13"/>
  <c r="AO267" i="13"/>
  <c r="AK289" i="13"/>
  <c r="AK292" i="13"/>
  <c r="AI240" i="13"/>
  <c r="AH256" i="13"/>
  <c r="AJ306" i="13"/>
  <c r="AK291" i="13"/>
  <c r="AK286" i="13"/>
  <c r="AI253" i="13"/>
  <c r="AH243" i="13"/>
  <c r="AK259" i="13"/>
  <c r="AI292" i="13"/>
  <c r="AO265" i="13"/>
  <c r="AH276" i="13"/>
  <c r="AM285" i="13"/>
  <c r="AI249" i="13"/>
  <c r="AJ270" i="13"/>
  <c r="AO263" i="13"/>
  <c r="AJ244" i="13"/>
  <c r="AH306" i="13"/>
  <c r="AH313" i="13"/>
  <c r="AI266" i="13"/>
  <c r="AI311" i="13"/>
  <c r="AO260" i="13"/>
  <c r="AJ248" i="13"/>
  <c r="AK302" i="13"/>
  <c r="AM258" i="13"/>
  <c r="AI278" i="13"/>
  <c r="AK270" i="13"/>
  <c r="AH245" i="13"/>
  <c r="AJ242" i="13"/>
  <c r="AO256" i="13"/>
  <c r="AO255" i="13"/>
  <c r="AI284" i="13"/>
  <c r="AO266" i="13"/>
  <c r="AO158" i="13"/>
  <c r="AH206" i="13"/>
  <c r="AH286" i="13"/>
  <c r="AI250" i="13"/>
  <c r="AH293" i="13"/>
  <c r="AO271" i="13"/>
  <c r="AO281" i="13"/>
  <c r="AH271" i="13"/>
  <c r="AH305" i="13"/>
  <c r="AM253" i="13"/>
  <c r="AK242" i="13"/>
  <c r="AK288" i="13"/>
  <c r="AI277" i="13"/>
  <c r="AJ259" i="13"/>
  <c r="AO279" i="13"/>
  <c r="AM290" i="13"/>
  <c r="AH301" i="13"/>
  <c r="AI242" i="13"/>
  <c r="AH300" i="13"/>
  <c r="AO243" i="13"/>
  <c r="AM280" i="13"/>
  <c r="AI255" i="13"/>
  <c r="AO239" i="13"/>
  <c r="AJ255" i="13"/>
  <c r="AH253" i="13"/>
  <c r="AI264" i="13"/>
  <c r="AJ262" i="13"/>
  <c r="AJ313" i="13"/>
  <c r="AH281" i="13"/>
  <c r="AI289" i="13"/>
  <c r="AM238" i="13"/>
  <c r="AH307" i="13"/>
  <c r="AM266" i="13"/>
  <c r="AK282" i="13"/>
  <c r="AJ272" i="13"/>
  <c r="AH309" i="13"/>
  <c r="AJ283" i="13"/>
  <c r="AK255" i="13"/>
  <c r="AH302" i="13"/>
  <c r="AO286" i="13"/>
  <c r="AM279" i="13"/>
  <c r="AH262" i="13"/>
  <c r="AI304" i="13"/>
  <c r="AJ290" i="13"/>
  <c r="AH277" i="13"/>
  <c r="AK283" i="13"/>
  <c r="AJ252" i="13"/>
  <c r="AH290" i="13"/>
  <c r="AM251" i="13"/>
  <c r="AM273" i="13"/>
  <c r="AK250" i="13"/>
  <c r="AO284" i="13"/>
  <c r="AH252" i="13"/>
  <c r="AH227" i="13"/>
  <c r="AK229" i="13"/>
  <c r="AJ175" i="13"/>
  <c r="AJ279" i="13"/>
  <c r="AK300" i="13"/>
  <c r="AM245" i="13"/>
  <c r="AI252" i="13"/>
  <c r="AM275" i="13"/>
  <c r="AK266" i="13"/>
  <c r="AI310" i="13"/>
  <c r="AH312" i="13"/>
  <c r="AM270" i="13"/>
  <c r="AO252" i="13"/>
  <c r="AI247" i="13"/>
  <c r="AI300" i="13"/>
  <c r="AH289" i="13"/>
  <c r="AJ236" i="13"/>
  <c r="AJ275" i="13"/>
  <c r="AH274" i="13"/>
  <c r="AO238" i="13"/>
  <c r="AJ265" i="13"/>
  <c r="AH279" i="13"/>
  <c r="AH298" i="13"/>
  <c r="AJ246" i="13"/>
  <c r="AJ273" i="13"/>
  <c r="AI265" i="13"/>
  <c r="AO258" i="13"/>
  <c r="AK260" i="13"/>
  <c r="AH257" i="13"/>
  <c r="AO240" i="13"/>
  <c r="AM286" i="13"/>
  <c r="AJ260" i="13"/>
  <c r="AJ312" i="13"/>
  <c r="AK247" i="13"/>
  <c r="AI293" i="13"/>
  <c r="AI263" i="13"/>
  <c r="AJ266" i="13"/>
  <c r="AJ309" i="13"/>
  <c r="AJ257" i="13"/>
  <c r="AM248" i="13"/>
  <c r="AM267" i="13"/>
  <c r="AK281" i="13"/>
  <c r="AI267" i="13"/>
  <c r="AI313" i="13"/>
  <c r="AH264" i="13"/>
  <c r="AJ254" i="13"/>
  <c r="AI244" i="13"/>
  <c r="AI288" i="13"/>
  <c r="AO246" i="13"/>
  <c r="AH303" i="13"/>
  <c r="AI258" i="13"/>
  <c r="AJ302" i="13"/>
  <c r="AO272" i="13"/>
  <c r="AH263" i="13"/>
  <c r="AI274" i="13"/>
  <c r="AI262" i="13"/>
  <c r="AK267" i="13"/>
  <c r="AH299" i="13"/>
  <c r="AH311" i="13"/>
  <c r="AO227" i="13"/>
  <c r="AI205" i="13"/>
  <c r="AI200" i="13"/>
  <c r="AJ152" i="13"/>
  <c r="AI203" i="13"/>
  <c r="AH259" i="13"/>
  <c r="AK241" i="13"/>
  <c r="AH240" i="13"/>
  <c r="AO290" i="13"/>
  <c r="AK245" i="13"/>
  <c r="AJ251" i="13"/>
  <c r="AM289" i="13"/>
  <c r="AH260" i="13"/>
  <c r="AM262" i="13"/>
  <c r="AJ253" i="13"/>
  <c r="AJ288" i="13"/>
  <c r="AH296" i="13"/>
  <c r="AH246" i="13"/>
  <c r="AI285" i="13"/>
  <c r="AM284" i="13"/>
  <c r="AH284" i="13"/>
  <c r="AJ308" i="13"/>
  <c r="AM271" i="13"/>
  <c r="AM241" i="13"/>
  <c r="AH244" i="13"/>
  <c r="AJ282" i="13"/>
  <c r="AH282" i="13"/>
  <c r="AK272" i="13"/>
  <c r="AH297" i="13"/>
  <c r="AO283" i="13"/>
  <c r="AJ310" i="13"/>
  <c r="AH255" i="13"/>
  <c r="AI291" i="13"/>
  <c r="AI239" i="13"/>
  <c r="AH270" i="13"/>
  <c r="AJ276" i="13"/>
  <c r="AH272" i="13"/>
  <c r="AK307" i="13"/>
  <c r="AI241" i="13"/>
  <c r="AO274" i="13"/>
  <c r="AO262" i="13"/>
  <c r="AK311" i="13"/>
  <c r="AH314" i="13"/>
  <c r="AH294" i="13"/>
  <c r="AM287" i="13"/>
  <c r="AJ304" i="13"/>
  <c r="AH310" i="13"/>
  <c r="AI238" i="13"/>
  <c r="AM202" i="13"/>
  <c r="AO231" i="13"/>
  <c r="AJ181" i="13"/>
  <c r="AM227" i="13"/>
  <c r="AI177" i="13"/>
  <c r="AI169" i="13"/>
  <c r="AK178" i="13"/>
  <c r="AM156" i="13"/>
  <c r="AM226" i="13"/>
  <c r="AM225" i="13"/>
  <c r="AH178" i="13"/>
  <c r="AK235" i="13"/>
  <c r="AO182" i="13"/>
  <c r="AK187" i="13"/>
  <c r="AH275" i="13"/>
  <c r="AJ184" i="13"/>
  <c r="AO189" i="13"/>
  <c r="AM232" i="13"/>
  <c r="AJ185" i="13"/>
  <c r="AM228" i="13"/>
  <c r="AH231" i="13"/>
  <c r="AH184" i="13"/>
  <c r="AH204" i="13"/>
  <c r="AO146" i="13"/>
  <c r="AK214" i="13"/>
  <c r="AO167" i="13"/>
  <c r="AJ193" i="13"/>
  <c r="AK163" i="13"/>
  <c r="AM194" i="13"/>
  <c r="AI167" i="13"/>
  <c r="AH166" i="13"/>
  <c r="AO200" i="13"/>
  <c r="AM170" i="13"/>
  <c r="AO223" i="13"/>
  <c r="AM146" i="13"/>
  <c r="AO149" i="13"/>
  <c r="AM151" i="13"/>
  <c r="AJ146" i="13"/>
  <c r="AJ210" i="13"/>
  <c r="AJ209" i="13"/>
  <c r="AH214" i="13"/>
  <c r="AO159" i="13"/>
  <c r="AO148" i="13"/>
  <c r="AJ223" i="13"/>
  <c r="AM187" i="13"/>
  <c r="AI186" i="13"/>
  <c r="AK160" i="13"/>
  <c r="AM212" i="13"/>
  <c r="AK207" i="13"/>
  <c r="AI165" i="13"/>
  <c r="AK204" i="13"/>
  <c r="AM234" i="13"/>
  <c r="AH217" i="13"/>
  <c r="AH237" i="13"/>
  <c r="AO222" i="13"/>
  <c r="AJ220" i="13"/>
  <c r="AO171" i="13"/>
  <c r="AI214" i="13"/>
  <c r="AJ211" i="13"/>
  <c r="AM213" i="13"/>
  <c r="AK213" i="13"/>
  <c r="AO166" i="13"/>
  <c r="AH165" i="13"/>
  <c r="AM199" i="13"/>
  <c r="AM152" i="13"/>
  <c r="AH221" i="13"/>
  <c r="AI170" i="13"/>
  <c r="AJ188" i="13"/>
  <c r="AI199" i="13"/>
  <c r="AM208" i="13"/>
  <c r="AI211" i="13"/>
  <c r="AM210" i="13"/>
  <c r="AJ119" i="13"/>
  <c r="AJ125" i="13"/>
  <c r="AI62" i="13"/>
  <c r="AK60" i="13"/>
  <c r="AM93" i="13"/>
  <c r="AH92" i="13"/>
  <c r="AI86" i="13"/>
  <c r="AH137" i="13"/>
  <c r="AJ43" i="13"/>
  <c r="AK114" i="13"/>
  <c r="AJ143" i="13"/>
  <c r="AH136" i="13"/>
  <c r="AK110" i="13"/>
  <c r="AI50" i="13"/>
  <c r="AK30" i="13"/>
  <c r="AI38" i="13"/>
  <c r="AO112" i="13"/>
  <c r="AI90" i="13"/>
  <c r="AI58" i="13"/>
  <c r="AH127" i="13"/>
  <c r="AK20" i="13"/>
  <c r="AM73" i="13"/>
  <c r="AH114" i="13"/>
  <c r="AO27" i="13"/>
  <c r="AO195" i="13"/>
  <c r="AO179" i="13"/>
  <c r="AK139" i="13"/>
  <c r="AK140" i="13"/>
  <c r="AH20" i="13"/>
  <c r="AJ86" i="13"/>
  <c r="AO33" i="13"/>
  <c r="AO134" i="13"/>
  <c r="AK104" i="13"/>
  <c r="AM68" i="13"/>
  <c r="AK49" i="13"/>
  <c r="AM105" i="13"/>
  <c r="AK36" i="13"/>
  <c r="AM9" i="13"/>
  <c r="AJ40" i="13"/>
  <c r="AO65" i="13"/>
  <c r="AJ64" i="13"/>
  <c r="AM143" i="13"/>
  <c r="AK72" i="13"/>
  <c r="AK131" i="13"/>
  <c r="AH101" i="13"/>
  <c r="AJ133" i="13"/>
  <c r="AH62" i="13"/>
  <c r="AO14" i="13"/>
  <c r="AH97" i="13"/>
  <c r="AK103" i="13"/>
  <c r="AJ80" i="13"/>
  <c r="AI128" i="13"/>
  <c r="AI30" i="13"/>
  <c r="AO64" i="13"/>
  <c r="AJ70" i="13"/>
  <c r="AM154" i="13"/>
  <c r="AH202" i="13"/>
  <c r="AK224" i="13"/>
  <c r="AI225" i="13"/>
  <c r="AH163" i="13"/>
  <c r="AK191" i="13"/>
  <c r="AO165" i="13"/>
  <c r="AK210" i="13"/>
  <c r="AO204" i="13"/>
  <c r="AK206" i="13"/>
  <c r="AO155" i="13"/>
  <c r="AM165" i="13"/>
  <c r="AM161" i="13"/>
  <c r="AJ167" i="13"/>
  <c r="AI226" i="13"/>
  <c r="AJ197" i="13"/>
  <c r="AJ153" i="13"/>
  <c r="AK193" i="13"/>
  <c r="AM130" i="13"/>
  <c r="AI221" i="13"/>
  <c r="AM220" i="13"/>
  <c r="AO174" i="13"/>
  <c r="AI179" i="13"/>
  <c r="AM244" i="13"/>
  <c r="AH138" i="13"/>
  <c r="AO230" i="13"/>
  <c r="AJ229" i="13"/>
  <c r="AJ224" i="13"/>
  <c r="AJ178" i="13"/>
  <c r="AK176" i="13"/>
  <c r="AM179" i="13"/>
  <c r="AK215" i="13"/>
  <c r="AK233" i="13"/>
  <c r="AO185" i="13"/>
  <c r="AH187" i="13"/>
  <c r="AH232" i="13"/>
  <c r="AM182" i="13"/>
  <c r="AI181" i="13"/>
  <c r="AJ234" i="13"/>
  <c r="AK166" i="13"/>
  <c r="AO213" i="13"/>
  <c r="AH147" i="13"/>
  <c r="AI192" i="13"/>
  <c r="AM190" i="13"/>
  <c r="AH168" i="13"/>
  <c r="AI220" i="13"/>
  <c r="AM175" i="13"/>
  <c r="AI174" i="13"/>
  <c r="AI228" i="13"/>
  <c r="AH254" i="13"/>
  <c r="AI153" i="13"/>
  <c r="AM150" i="13"/>
  <c r="AK151" i="13"/>
  <c r="AH213" i="13"/>
  <c r="AO198" i="13"/>
  <c r="AK150" i="13"/>
  <c r="AM198" i="13"/>
  <c r="AK165" i="13"/>
  <c r="AH159" i="13"/>
  <c r="AO229" i="13"/>
  <c r="AH130" i="13"/>
  <c r="AI18" i="13"/>
  <c r="AH117" i="13"/>
  <c r="AM61" i="13"/>
  <c r="AJ60" i="13"/>
  <c r="AM131" i="13"/>
  <c r="AK132" i="13"/>
  <c r="AJ101" i="13"/>
  <c r="AI27" i="13"/>
  <c r="AJ49" i="13"/>
  <c r="AM67" i="13"/>
  <c r="AH223" i="13"/>
  <c r="AJ163" i="13"/>
  <c r="AH149" i="13"/>
  <c r="AK108" i="13"/>
  <c r="AH77" i="13"/>
  <c r="AH38" i="13"/>
  <c r="AH132" i="13"/>
  <c r="AI135" i="13"/>
  <c r="AJ10" i="13"/>
  <c r="AH25" i="13"/>
  <c r="AH66" i="13"/>
  <c r="AK18" i="13"/>
  <c r="AO137" i="13"/>
  <c r="AH140" i="13"/>
  <c r="AK68" i="13"/>
  <c r="AO31" i="13"/>
  <c r="AI72" i="13"/>
  <c r="AJ37" i="13"/>
  <c r="AM21" i="13"/>
  <c r="AI134" i="13"/>
  <c r="AK63" i="13"/>
  <c r="AM120" i="13"/>
  <c r="AO86" i="13"/>
  <c r="AO21" i="13"/>
  <c r="AH135" i="13"/>
  <c r="AM141" i="13"/>
  <c r="AM100" i="13"/>
  <c r="AO72" i="13"/>
  <c r="AM104" i="13"/>
  <c r="AH116" i="13"/>
  <c r="AK80" i="13"/>
  <c r="AJ44" i="13"/>
  <c r="AM117" i="13"/>
  <c r="AH106" i="13"/>
  <c r="AH93" i="13"/>
  <c r="AM102" i="13"/>
  <c r="AH18" i="13"/>
  <c r="AK136" i="13"/>
  <c r="AH100" i="13"/>
  <c r="AJ75" i="13"/>
  <c r="AJ121" i="13"/>
  <c r="AO66" i="13"/>
  <c r="AK138" i="13"/>
  <c r="AJ226" i="13"/>
  <c r="AM177" i="13"/>
  <c r="AH198" i="13"/>
  <c r="AH228" i="13"/>
  <c r="AJ170" i="13"/>
  <c r="AM176" i="13"/>
  <c r="AK230" i="13"/>
  <c r="AO177" i="13"/>
  <c r="AH233" i="13"/>
  <c r="AH234" i="13"/>
  <c r="AM181" i="13"/>
  <c r="AJ186" i="13"/>
  <c r="AM185" i="13"/>
  <c r="AK237" i="13"/>
  <c r="AJ215" i="13"/>
  <c r="AO208" i="13"/>
  <c r="AI194" i="13"/>
  <c r="AM158" i="13"/>
  <c r="AH164" i="13"/>
  <c r="AO203" i="13"/>
  <c r="AJ221" i="13"/>
  <c r="AO172" i="13"/>
  <c r="AK221" i="13"/>
  <c r="AK174" i="13"/>
  <c r="AH179" i="13"/>
  <c r="AM205" i="13"/>
  <c r="AH182" i="13"/>
  <c r="AK198" i="13"/>
  <c r="AH192" i="13"/>
  <c r="AO191" i="13"/>
  <c r="AI189" i="13"/>
  <c r="AK188" i="13"/>
  <c r="AO161" i="13"/>
  <c r="AJ162" i="13"/>
  <c r="AK158" i="13"/>
  <c r="AI162" i="13"/>
  <c r="AO170" i="13"/>
  <c r="AI218" i="13"/>
  <c r="AJ217" i="13"/>
  <c r="AO188" i="13"/>
  <c r="AI168" i="13"/>
  <c r="AO187" i="13"/>
  <c r="AO218" i="13"/>
  <c r="AI217" i="13"/>
  <c r="AI175" i="13"/>
  <c r="AM211" i="13"/>
  <c r="AJ154" i="13"/>
  <c r="AH199" i="13"/>
  <c r="AI147" i="13"/>
  <c r="AO173" i="13"/>
  <c r="AK216" i="13"/>
  <c r="AH170" i="13"/>
  <c r="AJ232" i="13"/>
  <c r="AO145" i="13"/>
  <c r="AH118" i="13"/>
  <c r="AK121" i="13"/>
  <c r="AO12" i="13"/>
  <c r="AJ115" i="13"/>
  <c r="AO101" i="13"/>
  <c r="AH107" i="13"/>
  <c r="AO48" i="13"/>
  <c r="AO38" i="13"/>
  <c r="AK143" i="13"/>
  <c r="AK82" i="13"/>
  <c r="AI51" i="13"/>
  <c r="AH104" i="13"/>
  <c r="AK59" i="13"/>
  <c r="AH7" i="13"/>
  <c r="AM103" i="13"/>
  <c r="AJ88" i="13"/>
  <c r="AJ135" i="13"/>
  <c r="AI136" i="13"/>
  <c r="AM106" i="13"/>
  <c r="AO47" i="13"/>
  <c r="AJ45" i="13"/>
  <c r="AH171" i="13"/>
  <c r="AH131" i="13"/>
  <c r="AM142" i="13"/>
  <c r="AI112" i="13"/>
  <c r="AH40" i="13"/>
  <c r="AM127" i="13"/>
  <c r="AJ128" i="13"/>
  <c r="AM134" i="13"/>
  <c r="AM217" i="13"/>
  <c r="AI108" i="13"/>
  <c r="AI19" i="13"/>
  <c r="AK25" i="13"/>
  <c r="AH86" i="13"/>
  <c r="AM38" i="13"/>
  <c r="AO115" i="13"/>
  <c r="AI61" i="13"/>
  <c r="AI45" i="13"/>
  <c r="AI79" i="13"/>
  <c r="AJ142" i="13"/>
  <c r="AK107" i="13"/>
  <c r="AM113" i="13"/>
  <c r="AK7" i="13"/>
  <c r="AM136" i="13"/>
  <c r="AH123" i="13"/>
  <c r="AJ67" i="13"/>
  <c r="AK137" i="13"/>
  <c r="AI82" i="13"/>
  <c r="AJ106" i="13"/>
  <c r="AI120" i="13"/>
  <c r="AI97" i="13"/>
  <c r="AK113" i="13"/>
  <c r="AM91" i="13"/>
  <c r="AH157" i="13"/>
  <c r="AH111" i="13"/>
  <c r="AJ112" i="13"/>
  <c r="AJ103" i="13"/>
  <c r="AO109" i="13"/>
  <c r="AH75" i="13"/>
  <c r="AM52" i="13"/>
  <c r="AJ137" i="13"/>
  <c r="AK39" i="13"/>
  <c r="AO79" i="13"/>
  <c r="AO96" i="13"/>
  <c r="AI26" i="13"/>
  <c r="AH150" i="13"/>
  <c r="AI151" i="13"/>
  <c r="AI156" i="13"/>
  <c r="AM193" i="13"/>
  <c r="AM191" i="13"/>
  <c r="AH280" i="13"/>
  <c r="AJ195" i="13"/>
  <c r="AO236" i="13"/>
  <c r="AM235" i="13"/>
  <c r="AJ182" i="13"/>
  <c r="AH162" i="13"/>
  <c r="AM162" i="13"/>
  <c r="AJ191" i="13"/>
  <c r="AO211" i="13"/>
  <c r="AI191" i="13"/>
  <c r="AI146" i="13"/>
  <c r="AO221" i="13"/>
  <c r="AK179" i="13"/>
  <c r="AI198" i="13"/>
  <c r="AI195" i="13"/>
  <c r="AM197" i="13"/>
  <c r="AK147" i="13"/>
  <c r="AM149" i="13"/>
  <c r="AH207" i="13"/>
  <c r="AI202" i="13"/>
  <c r="AI210" i="13"/>
  <c r="AK212" i="13"/>
  <c r="AI204" i="13"/>
  <c r="AH201" i="13"/>
  <c r="AO180" i="13"/>
  <c r="AM173" i="13"/>
  <c r="AM178" i="13"/>
  <c r="AH215" i="13"/>
  <c r="AI159" i="13"/>
  <c r="AJ164" i="13"/>
  <c r="AJ205" i="13"/>
  <c r="AH160" i="13"/>
  <c r="AI236" i="13"/>
  <c r="AJ230" i="13"/>
  <c r="AK186" i="13"/>
  <c r="AI233" i="13"/>
  <c r="AK182" i="13"/>
  <c r="AI183" i="13"/>
  <c r="AJ171" i="13"/>
  <c r="AM195" i="13"/>
  <c r="AJ194" i="13"/>
  <c r="AK164" i="13"/>
  <c r="AM164" i="13"/>
  <c r="AK167" i="13"/>
  <c r="AO201" i="13"/>
  <c r="AJ198" i="13"/>
  <c r="AI222" i="13"/>
  <c r="AH175" i="13"/>
  <c r="AK175" i="13"/>
  <c r="AM174" i="13"/>
  <c r="AO150" i="13"/>
  <c r="AK156" i="13"/>
  <c r="AO210" i="13"/>
  <c r="AM207" i="13"/>
  <c r="AM167" i="13"/>
  <c r="AJ124" i="13"/>
  <c r="AJ94" i="13"/>
  <c r="AH76" i="13"/>
  <c r="AI92" i="13"/>
  <c r="AJ107" i="13"/>
  <c r="AJ83" i="13"/>
  <c r="AI219" i="13"/>
  <c r="AH99" i="13"/>
  <c r="AM92" i="13"/>
  <c r="AK99" i="13"/>
  <c r="AK40" i="13"/>
  <c r="AM110" i="13"/>
  <c r="AH141" i="13"/>
  <c r="AM133" i="13"/>
  <c r="AI142" i="13"/>
  <c r="AJ72" i="13"/>
  <c r="AO111" i="13"/>
  <c r="AK87" i="13"/>
  <c r="AH119" i="13"/>
  <c r="AO140" i="13"/>
  <c r="AI171" i="13"/>
  <c r="AM166" i="13"/>
  <c r="AI113" i="13"/>
  <c r="AH15" i="13"/>
  <c r="AI55" i="13"/>
  <c r="AI36" i="13"/>
  <c r="AK126" i="13"/>
  <c r="AH55" i="13"/>
  <c r="AO141" i="13"/>
  <c r="AO70" i="13"/>
  <c r="AH110" i="13"/>
  <c r="AH43" i="13"/>
  <c r="AJ123" i="13"/>
  <c r="AJ141" i="13"/>
  <c r="AK83" i="13"/>
  <c r="AH109" i="13"/>
  <c r="AM123" i="13"/>
  <c r="AO121" i="13"/>
  <c r="AO11" i="13"/>
  <c r="AM140" i="13"/>
  <c r="AM144" i="13"/>
  <c r="AH50" i="13"/>
  <c r="AI121" i="13"/>
  <c r="AJ120" i="13"/>
  <c r="AH73" i="13"/>
  <c r="AH200" i="13"/>
  <c r="AH80" i="13"/>
  <c r="AI32" i="13"/>
  <c r="AH17" i="13"/>
  <c r="AJ110" i="13"/>
  <c r="AH98" i="13"/>
  <c r="AK102" i="13"/>
  <c r="AI87" i="13"/>
  <c r="AO104" i="13"/>
  <c r="AO133" i="13"/>
  <c r="AM139" i="13"/>
  <c r="AJ160" i="13"/>
  <c r="AJ36" i="13"/>
  <c r="AH34" i="13"/>
  <c r="AM79" i="13"/>
  <c r="AH102" i="13"/>
  <c r="AJ78" i="13"/>
  <c r="AM29" i="13"/>
  <c r="AH133" i="13"/>
  <c r="AM13" i="13"/>
  <c r="AK125" i="13"/>
  <c r="AI21" i="13"/>
  <c r="AI116" i="13"/>
  <c r="AI68" i="13"/>
  <c r="AH89" i="13"/>
  <c r="AJ90" i="13"/>
  <c r="AM46" i="13"/>
  <c r="AK84" i="13"/>
  <c r="AH10" i="13"/>
  <c r="AM41" i="13"/>
  <c r="AO43" i="13"/>
  <c r="AH79" i="13"/>
  <c r="AO16" i="13"/>
  <c r="AH203" i="13"/>
  <c r="AK227" i="13"/>
  <c r="AO178" i="13"/>
  <c r="AI155" i="13"/>
  <c r="AK231" i="13"/>
  <c r="AK152" i="13"/>
  <c r="AK148" i="13"/>
  <c r="AH212" i="13"/>
  <c r="AI209" i="13"/>
  <c r="AM218" i="13"/>
  <c r="AI235" i="13"/>
  <c r="AO212" i="13"/>
  <c r="AK211" i="13"/>
  <c r="AK205" i="13"/>
  <c r="AK153" i="13"/>
  <c r="AH158" i="13"/>
  <c r="AH210" i="13"/>
  <c r="AK209" i="13"/>
  <c r="AI184" i="13"/>
  <c r="AO169" i="13"/>
  <c r="AM168" i="13"/>
  <c r="AI185" i="13"/>
  <c r="AK189" i="13"/>
  <c r="AH180" i="13"/>
  <c r="AO215" i="13"/>
  <c r="AI188" i="13"/>
  <c r="AO226" i="13"/>
  <c r="AI206" i="13"/>
  <c r="AH152" i="13"/>
  <c r="AO197" i="13"/>
  <c r="AK145" i="13"/>
  <c r="AJ172" i="13"/>
  <c r="AK219" i="13"/>
  <c r="AM171" i="13"/>
  <c r="AH229" i="13"/>
  <c r="AM183" i="13"/>
  <c r="AK181" i="13"/>
  <c r="AI180" i="13"/>
  <c r="AK173" i="13"/>
  <c r="AM222" i="13"/>
  <c r="AK168" i="13"/>
  <c r="AJ203" i="13"/>
  <c r="AH154" i="13"/>
  <c r="AJ165" i="13"/>
  <c r="AH211" i="13"/>
  <c r="AI190" i="13"/>
  <c r="AM230" i="13"/>
  <c r="AK185" i="13"/>
  <c r="AJ206" i="13"/>
  <c r="AJ208" i="13"/>
  <c r="AI160" i="13"/>
  <c r="AI197" i="13"/>
  <c r="AH191" i="13"/>
  <c r="AM148" i="13"/>
  <c r="AH148" i="13"/>
  <c r="AM192" i="13"/>
  <c r="AM215" i="13"/>
  <c r="AI216" i="13"/>
  <c r="AH146" i="13"/>
  <c r="AI196" i="13"/>
  <c r="AO164" i="13"/>
  <c r="AO196" i="13"/>
  <c r="AK190" i="13"/>
  <c r="AH219" i="13"/>
  <c r="AH216" i="13"/>
  <c r="AJ127" i="13"/>
  <c r="AH230" i="13"/>
  <c r="AO176" i="13"/>
  <c r="AJ180" i="13"/>
  <c r="AH173" i="13"/>
  <c r="AK123" i="13"/>
  <c r="AM124" i="13"/>
  <c r="AH53" i="13"/>
  <c r="AI69" i="13"/>
  <c r="AK116" i="13"/>
  <c r="AI10" i="13"/>
  <c r="AO92" i="13"/>
  <c r="AJ91" i="13"/>
  <c r="AO117" i="13"/>
  <c r="AO60" i="13"/>
  <c r="AM107" i="13"/>
  <c r="AH19" i="13"/>
  <c r="AJ108" i="13"/>
  <c r="AH112" i="13"/>
  <c r="AJ31" i="13"/>
  <c r="AJ98" i="13"/>
  <c r="AK109" i="13"/>
  <c r="AH124" i="13"/>
  <c r="AH60" i="13"/>
  <c r="AJ140" i="13"/>
  <c r="AO76" i="13"/>
  <c r="AM81" i="13"/>
  <c r="AJ105" i="13"/>
  <c r="AK81" i="13"/>
  <c r="AH174" i="13"/>
  <c r="AM65" i="13"/>
  <c r="AM59" i="13"/>
  <c r="AO142" i="13"/>
  <c r="AH87" i="13"/>
  <c r="AI126" i="13"/>
  <c r="AM126" i="13"/>
  <c r="AH113" i="13"/>
  <c r="AK124" i="13"/>
  <c r="AO136" i="13"/>
  <c r="AJ79" i="13"/>
  <c r="AH193" i="13"/>
  <c r="AM118" i="13"/>
  <c r="AM49" i="13"/>
  <c r="AK55" i="13"/>
  <c r="AH125" i="13"/>
  <c r="AJ54" i="13"/>
  <c r="AK141" i="13"/>
  <c r="AM72" i="13"/>
  <c r="AM62" i="13"/>
  <c r="AK98" i="13"/>
  <c r="AJ13" i="13"/>
  <c r="AO108" i="13"/>
  <c r="AO83" i="13"/>
  <c r="AI123" i="13"/>
  <c r="AM138" i="13"/>
  <c r="AJ130" i="13"/>
  <c r="AH91" i="13"/>
  <c r="AJ25" i="13"/>
  <c r="AH181" i="13"/>
  <c r="AO130" i="13"/>
  <c r="AO116" i="13"/>
  <c r="AK16" i="13"/>
  <c r="AK127" i="13"/>
  <c r="AM114" i="13"/>
  <c r="AK129" i="13"/>
  <c r="AI114" i="13"/>
  <c r="AK135" i="13"/>
  <c r="AK86" i="13"/>
  <c r="AK111" i="13"/>
  <c r="AI138" i="13"/>
  <c r="AJ100" i="13"/>
  <c r="AI25" i="13"/>
  <c r="AK65" i="13"/>
  <c r="AJ93" i="13"/>
  <c r="AO132" i="13"/>
  <c r="AI133" i="13"/>
  <c r="AI125" i="13"/>
  <c r="AK19" i="13"/>
  <c r="AI229" i="13"/>
  <c r="AJ176" i="13"/>
  <c r="AH155" i="13"/>
  <c r="AM206" i="13"/>
  <c r="AM180" i="13"/>
  <c r="AO235" i="13"/>
  <c r="AJ199" i="13"/>
  <c r="AI187" i="13"/>
  <c r="AH185" i="13"/>
  <c r="AI232" i="13"/>
  <c r="AO184" i="13"/>
  <c r="AO233" i="13"/>
  <c r="AM233" i="13"/>
  <c r="AJ168" i="13"/>
  <c r="AO217" i="13"/>
  <c r="AI173" i="13"/>
  <c r="AK169" i="13"/>
  <c r="AK192" i="13"/>
  <c r="AO162" i="13"/>
  <c r="AK196" i="13"/>
  <c r="AI150" i="13"/>
  <c r="AM204" i="13"/>
  <c r="AJ173" i="13"/>
  <c r="AO219" i="13"/>
  <c r="AH169" i="13"/>
  <c r="AM196" i="13"/>
  <c r="AJ148" i="13"/>
  <c r="AI148" i="13"/>
  <c r="AO207" i="13"/>
  <c r="AJ207" i="13"/>
  <c r="AM157" i="13"/>
  <c r="AK161" i="13"/>
  <c r="AK201" i="13"/>
  <c r="AO157" i="13"/>
  <c r="AO151" i="13"/>
  <c r="AO154" i="13"/>
  <c r="AO205" i="13"/>
  <c r="AO199" i="13"/>
  <c r="AH156" i="13"/>
  <c r="AJ155" i="13"/>
  <c r="AJ213" i="13"/>
  <c r="AI166" i="13"/>
  <c r="AH236" i="13"/>
  <c r="AI158" i="13"/>
  <c r="AJ151" i="13"/>
  <c r="AI157" i="13"/>
  <c r="AM160" i="13"/>
  <c r="AI208" i="13"/>
  <c r="AK162" i="13"/>
  <c r="AJ156" i="13"/>
  <c r="AI163" i="13"/>
  <c r="AI149" i="13"/>
  <c r="AH224" i="13"/>
  <c r="AM219" i="13"/>
  <c r="AJ187" i="13"/>
  <c r="AM216" i="13"/>
  <c r="AM169" i="13"/>
  <c r="AO168" i="13"/>
  <c r="AH190" i="13"/>
  <c r="AH186" i="13"/>
  <c r="AO144" i="13"/>
  <c r="AK154" i="13"/>
  <c r="AH205" i="13"/>
  <c r="AI227" i="13"/>
  <c r="AI176" i="13"/>
  <c r="AK220" i="13"/>
  <c r="AM172" i="13"/>
  <c r="AJ231" i="13"/>
  <c r="AK159" i="13"/>
  <c r="AI144" i="13"/>
  <c r="AH5" i="13"/>
  <c r="AJ68" i="13"/>
  <c r="AM27" i="13"/>
  <c r="AI101" i="13"/>
  <c r="AK42" i="13"/>
  <c r="AH94" i="13"/>
  <c r="AJ117" i="13"/>
  <c r="AH122" i="13"/>
  <c r="AJ17" i="13"/>
  <c r="AM53" i="13"/>
  <c r="AM97" i="13"/>
  <c r="AJ8" i="13"/>
  <c r="AO23" i="13"/>
  <c r="AM60" i="13"/>
  <c r="AM69" i="13"/>
  <c r="AJ138" i="13"/>
  <c r="AH105" i="13"/>
  <c r="AJ99" i="13"/>
  <c r="AO102" i="13"/>
  <c r="AM89" i="13"/>
  <c r="AI23" i="13"/>
  <c r="AH56" i="13"/>
  <c r="AI7" i="13"/>
  <c r="AM71" i="13"/>
  <c r="AK119" i="13"/>
  <c r="AO119" i="13"/>
  <c r="AH47" i="13"/>
  <c r="AI143" i="13"/>
  <c r="AJ66" i="13"/>
  <c r="AK118" i="13"/>
  <c r="AK105" i="13"/>
  <c r="AM111" i="13"/>
  <c r="AO8" i="13"/>
  <c r="AO124" i="13"/>
  <c r="AM86" i="13"/>
  <c r="AH103" i="13"/>
  <c r="AI124" i="13"/>
  <c r="AJ95" i="13"/>
  <c r="AJ102" i="13"/>
  <c r="AI33" i="13"/>
  <c r="AI106" i="13"/>
  <c r="AO107" i="13"/>
  <c r="AK52" i="13"/>
  <c r="AI122" i="13"/>
  <c r="AH24" i="13"/>
  <c r="AK144" i="13"/>
  <c r="AK130" i="13"/>
  <c r="AJ129" i="13"/>
  <c r="AH58" i="13"/>
  <c r="AI15" i="13"/>
  <c r="AJ33" i="13"/>
  <c r="AK58" i="13"/>
  <c r="AM128" i="13"/>
  <c r="AJ134" i="13"/>
  <c r="AM23" i="13"/>
  <c r="AH95" i="13"/>
  <c r="AI119" i="13"/>
  <c r="AK183" i="13"/>
  <c r="AO225" i="13"/>
  <c r="AH176" i="13"/>
  <c r="AO156" i="13"/>
  <c r="AO202" i="13"/>
  <c r="AO234" i="13"/>
  <c r="AM186" i="13"/>
  <c r="AM209" i="13"/>
  <c r="AJ161" i="13"/>
  <c r="AJ204" i="13"/>
  <c r="AJ212" i="13"/>
  <c r="AI161" i="13"/>
  <c r="AM155" i="13"/>
  <c r="AO214" i="13"/>
  <c r="AJ192" i="13"/>
  <c r="AO163" i="13"/>
  <c r="AJ237" i="13"/>
  <c r="AO224" i="13"/>
  <c r="AM224" i="13"/>
  <c r="AI230" i="13"/>
  <c r="AM201" i="13"/>
  <c r="AO152" i="13"/>
  <c r="AJ149" i="13"/>
  <c r="AM153" i="13"/>
  <c r="AH195" i="13"/>
  <c r="AM147" i="13"/>
  <c r="AM200" i="13"/>
  <c r="AH194" i="13"/>
  <c r="AK228" i="13"/>
  <c r="AO206" i="13"/>
  <c r="AM229" i="13"/>
  <c r="AK172" i="13"/>
  <c r="AI182" i="13"/>
  <c r="AK177" i="13"/>
  <c r="AI237" i="13"/>
  <c r="AH218" i="13"/>
  <c r="AH209" i="13"/>
  <c r="AM237" i="13"/>
  <c r="AO181" i="13"/>
  <c r="AM231" i="13"/>
  <c r="AJ218" i="13"/>
  <c r="AM188" i="13"/>
  <c r="AH189" i="13"/>
  <c r="AM203" i="13"/>
  <c r="AI213" i="13"/>
  <c r="AH167" i="13"/>
  <c r="AJ214" i="13"/>
  <c r="AJ157" i="13"/>
  <c r="AO193" i="13"/>
  <c r="AM145" i="13"/>
  <c r="AJ189" i="13"/>
  <c r="AH151" i="13"/>
  <c r="AM272" i="13"/>
  <c r="AH197" i="13"/>
  <c r="AJ225" i="13"/>
  <c r="AI172" i="13"/>
  <c r="AH177" i="13"/>
  <c r="AO220" i="13"/>
  <c r="AK199" i="13"/>
  <c r="AI193" i="13"/>
  <c r="AH196" i="13"/>
  <c r="AK195" i="13"/>
  <c r="AK149" i="13"/>
  <c r="AI152" i="13"/>
  <c r="AO153" i="13"/>
  <c r="AH161" i="13"/>
  <c r="AJ227" i="13"/>
  <c r="AI115" i="13"/>
  <c r="AM101" i="13"/>
  <c r="AO110" i="13"/>
  <c r="AH12" i="13"/>
  <c r="AO93" i="13"/>
  <c r="AK101" i="13"/>
  <c r="AJ113" i="13"/>
  <c r="AO85" i="13"/>
  <c r="AI105" i="13"/>
  <c r="AJ114" i="13"/>
  <c r="AH68" i="13"/>
  <c r="AO105" i="13"/>
  <c r="AJ136" i="13"/>
  <c r="AH121" i="13"/>
  <c r="AM40" i="13"/>
  <c r="AO71" i="13"/>
  <c r="AO118" i="13"/>
  <c r="AI118" i="13"/>
  <c r="AH129" i="13"/>
  <c r="AJ196" i="13"/>
  <c r="AM5" i="13"/>
  <c r="AI6" i="13"/>
  <c r="AI100" i="13"/>
  <c r="AO94" i="13"/>
  <c r="AI95" i="13"/>
  <c r="AO100" i="13"/>
  <c r="AH28" i="13"/>
  <c r="AH139" i="13"/>
  <c r="AM98" i="13"/>
  <c r="AI110" i="13"/>
  <c r="AK34" i="13"/>
  <c r="AO126" i="13"/>
  <c r="AK200" i="13"/>
  <c r="AJ177" i="13"/>
  <c r="AM132" i="13"/>
  <c r="AM75" i="13"/>
  <c r="AO97" i="13"/>
  <c r="AM119" i="13"/>
  <c r="AJ122" i="13"/>
  <c r="AM116" i="13"/>
  <c r="AH22" i="13"/>
  <c r="AM7" i="13"/>
  <c r="AM90" i="13"/>
  <c r="AK47" i="13"/>
  <c r="AJ16" i="13"/>
  <c r="AK31" i="13"/>
  <c r="AM39" i="13"/>
  <c r="AJ200" i="13"/>
  <c r="AJ27" i="13"/>
  <c r="AJ12" i="13"/>
  <c r="AO77" i="13"/>
  <c r="AO183" i="13"/>
  <c r="AK155" i="13"/>
  <c r="AH172" i="13"/>
  <c r="AM236" i="13"/>
  <c r="AK202" i="13"/>
  <c r="AO209" i="13"/>
  <c r="AJ158" i="13"/>
  <c r="AM163" i="13"/>
  <c r="AH208" i="13"/>
  <c r="AO160" i="13"/>
  <c r="AK208" i="13"/>
  <c r="AI178" i="13"/>
  <c r="AK184" i="13"/>
  <c r="AI246" i="13"/>
  <c r="AK170" i="13"/>
  <c r="AO190" i="13"/>
  <c r="AK217" i="13"/>
  <c r="AO237" i="13"/>
  <c r="AI234" i="13"/>
  <c r="AJ183" i="13"/>
  <c r="AJ219" i="13"/>
  <c r="AJ166" i="13"/>
  <c r="AJ147" i="13"/>
  <c r="AH153" i="13"/>
  <c r="AM223" i="13"/>
  <c r="AM221" i="13"/>
  <c r="AK218" i="13"/>
  <c r="AI215" i="13"/>
  <c r="AI224" i="13"/>
  <c r="AK223" i="13"/>
  <c r="AH222" i="13"/>
  <c r="AH235" i="13"/>
  <c r="AK234" i="13"/>
  <c r="AK180" i="13"/>
  <c r="AM250" i="13"/>
  <c r="AH183" i="13"/>
  <c r="AJ179" i="13"/>
  <c r="AH226" i="13"/>
  <c r="AK171" i="13"/>
  <c r="AO175" i="13"/>
  <c r="AJ202" i="13"/>
  <c r="AI154" i="13"/>
  <c r="AM159" i="13"/>
  <c r="AK194" i="13"/>
  <c r="AM184" i="13"/>
  <c r="AM189" i="13"/>
  <c r="AK232" i="13"/>
  <c r="AJ235" i="13"/>
  <c r="AJ228" i="13"/>
  <c r="AI207" i="13"/>
  <c r="AK157" i="13"/>
  <c r="AI212" i="13"/>
  <c r="AI164" i="13"/>
  <c r="AJ159" i="13"/>
  <c r="AO194" i="13"/>
  <c r="AJ145" i="13"/>
  <c r="AK146" i="13"/>
  <c r="AK222" i="13"/>
  <c r="AH220" i="13"/>
  <c r="AM214" i="13"/>
  <c r="AJ190" i="13"/>
  <c r="AK236" i="13"/>
  <c r="AO186" i="13"/>
  <c r="AH188" i="13"/>
  <c r="AO216" i="13"/>
  <c r="AJ174" i="13"/>
  <c r="AJ201" i="13"/>
  <c r="AJ144" i="13"/>
  <c r="AJ150" i="13"/>
  <c r="AO192" i="13"/>
  <c r="AJ169" i="13"/>
  <c r="AI223" i="13"/>
  <c r="AJ23" i="13"/>
  <c r="AI140" i="13"/>
  <c r="AI117" i="13"/>
  <c r="AK100" i="13"/>
  <c r="AI48" i="13"/>
  <c r="AO129" i="13"/>
  <c r="AO53" i="13"/>
  <c r="AJ69" i="13"/>
  <c r="AI29" i="13"/>
  <c r="AK62" i="13"/>
  <c r="AO69" i="13"/>
  <c r="AM57" i="13"/>
  <c r="AI63" i="13"/>
  <c r="AO82" i="13"/>
  <c r="AO32" i="13"/>
  <c r="AH71" i="13"/>
  <c r="AK51" i="13"/>
  <c r="AH8" i="13"/>
  <c r="AJ85" i="13"/>
  <c r="AH63" i="13"/>
  <c r="AO50" i="13"/>
  <c r="AJ61" i="13"/>
  <c r="AJ84" i="13"/>
  <c r="AI131" i="13"/>
  <c r="AH83" i="13"/>
  <c r="AI52" i="13"/>
  <c r="AO41" i="13"/>
  <c r="AJ22" i="13"/>
  <c r="AI66" i="13"/>
  <c r="AI3" i="13"/>
  <c r="AM78" i="13"/>
  <c r="AH35" i="13"/>
  <c r="AI73" i="13"/>
  <c r="AM28" i="13"/>
  <c r="AH48" i="13"/>
  <c r="AI132" i="13"/>
  <c r="AH45" i="13"/>
  <c r="AM43" i="13"/>
  <c r="AJ42" i="13"/>
  <c r="AJ76" i="13"/>
  <c r="AJ6" i="13"/>
  <c r="AK8" i="13"/>
  <c r="AK3" i="13"/>
  <c r="AJ7" i="13"/>
  <c r="AM64" i="13"/>
  <c r="AM26" i="13"/>
  <c r="AO57" i="13"/>
  <c r="AO49" i="13"/>
  <c r="AK5" i="13"/>
  <c r="AH3" i="13"/>
  <c r="AJ53" i="13"/>
  <c r="AM109" i="13"/>
  <c r="AO51" i="13"/>
  <c r="AO81" i="13"/>
  <c r="AK117" i="13"/>
  <c r="AM137" i="13"/>
  <c r="AI14" i="13"/>
  <c r="AM129" i="13"/>
  <c r="AO106" i="13"/>
  <c r="AI201" i="13"/>
  <c r="AM94" i="13"/>
  <c r="AI12" i="13"/>
  <c r="AH134" i="13"/>
  <c r="AJ5" i="13"/>
  <c r="AH27" i="13"/>
  <c r="AM37" i="13"/>
  <c r="AM19" i="13"/>
  <c r="AH21" i="13"/>
  <c r="AH9" i="13"/>
  <c r="AJ62" i="13"/>
  <c r="AH144" i="13"/>
  <c r="AH46" i="13"/>
  <c r="AM85" i="13"/>
  <c r="AI93" i="13"/>
  <c r="AO63" i="13"/>
  <c r="AO22" i="13"/>
  <c r="AI81" i="13"/>
  <c r="AK21" i="13"/>
  <c r="AM11" i="13"/>
  <c r="AK73" i="13"/>
  <c r="AM4" i="13"/>
  <c r="AO15" i="13"/>
  <c r="AK90" i="13"/>
  <c r="AK53" i="13"/>
  <c r="AO19" i="13"/>
  <c r="AM50" i="13"/>
  <c r="AO52" i="13"/>
  <c r="AH120" i="13"/>
  <c r="AJ4" i="13"/>
  <c r="AI13" i="13"/>
  <c r="AK14" i="13"/>
  <c r="AK74" i="13"/>
  <c r="AO75" i="13"/>
  <c r="AJ55" i="13"/>
  <c r="AK133" i="13"/>
  <c r="AJ26" i="13"/>
  <c r="AI57" i="13"/>
  <c r="AJ58" i="13"/>
  <c r="AO37" i="13"/>
  <c r="AH64" i="13"/>
  <c r="AI83" i="13"/>
  <c r="AI94" i="13"/>
  <c r="AM80" i="13"/>
  <c r="AJ32" i="13"/>
  <c r="AM32" i="13"/>
  <c r="AH49" i="13"/>
  <c r="AH81" i="13"/>
  <c r="AI28" i="13"/>
  <c r="AM63" i="13"/>
  <c r="AO131" i="13"/>
  <c r="AJ38" i="13"/>
  <c r="AH59" i="13"/>
  <c r="AK122" i="13"/>
  <c r="AH108" i="13"/>
  <c r="AI74" i="13"/>
  <c r="AO103" i="13"/>
  <c r="AJ29" i="13"/>
  <c r="AK142" i="13"/>
  <c r="AH74" i="13"/>
  <c r="AK45" i="13"/>
  <c r="AK71" i="13"/>
  <c r="AM112" i="13"/>
  <c r="AI129" i="13"/>
  <c r="AI88" i="13"/>
  <c r="AO62" i="13"/>
  <c r="AO68" i="13"/>
  <c r="AJ3" i="13"/>
  <c r="AO6" i="13"/>
  <c r="AO13" i="13"/>
  <c r="AI111" i="13"/>
  <c r="AO40" i="13"/>
  <c r="AO46" i="13"/>
  <c r="AJ126" i="13"/>
  <c r="AO20" i="13"/>
  <c r="AH67" i="13"/>
  <c r="AM108" i="13"/>
  <c r="AH84" i="13"/>
  <c r="AK12" i="13"/>
  <c r="AK50" i="13"/>
  <c r="AH51" i="13"/>
  <c r="AK46" i="13"/>
  <c r="AJ97" i="13"/>
  <c r="AI44" i="13"/>
  <c r="AH72" i="13"/>
  <c r="AK22" i="13"/>
  <c r="AH85" i="13"/>
  <c r="AM15" i="13"/>
  <c r="AH26" i="13"/>
  <c r="AK28" i="13"/>
  <c r="AI43" i="13"/>
  <c r="AI54" i="13"/>
  <c r="AM51" i="13"/>
  <c r="AH14" i="13"/>
  <c r="AI37" i="13"/>
  <c r="AJ39" i="13"/>
  <c r="AM16" i="13"/>
  <c r="AM48" i="13"/>
  <c r="AK77" i="13"/>
  <c r="AK93" i="13"/>
  <c r="AI42" i="13"/>
  <c r="AK13" i="13"/>
  <c r="AM8" i="13"/>
  <c r="AH11" i="13"/>
  <c r="AJ9" i="13"/>
  <c r="AK79" i="13"/>
  <c r="AH30" i="13"/>
  <c r="AK88" i="13"/>
  <c r="AO44" i="13"/>
  <c r="AJ71" i="13"/>
  <c r="AM24" i="13"/>
  <c r="AO54" i="13"/>
  <c r="AK226" i="13"/>
  <c r="AJ52" i="13"/>
  <c r="AO143" i="13"/>
  <c r="AJ118" i="13"/>
  <c r="AI104" i="13"/>
  <c r="AJ139" i="13"/>
  <c r="AM76" i="13"/>
  <c r="AK197" i="13"/>
  <c r="AH115" i="13"/>
  <c r="AK57" i="13"/>
  <c r="AK134" i="13"/>
  <c r="AJ111" i="13"/>
  <c r="AI145" i="13"/>
  <c r="AM34" i="13"/>
  <c r="AH23" i="13"/>
  <c r="AK96" i="13"/>
  <c r="AI56" i="13"/>
  <c r="AH90" i="13"/>
  <c r="AO78" i="13"/>
  <c r="AJ74" i="13"/>
  <c r="AO139" i="13"/>
  <c r="AM84" i="13"/>
  <c r="AM54" i="13"/>
  <c r="AM31" i="13"/>
  <c r="AM88" i="13"/>
  <c r="AI96" i="13"/>
  <c r="AO25" i="13"/>
  <c r="AJ104" i="13"/>
  <c r="AH57" i="13"/>
  <c r="AK35" i="13"/>
  <c r="AM47" i="13"/>
  <c r="AI70" i="13"/>
  <c r="AO24" i="13"/>
  <c r="AI102" i="13"/>
  <c r="AK54" i="13"/>
  <c r="AI34" i="13"/>
  <c r="AJ92" i="13"/>
  <c r="AK78" i="13"/>
  <c r="AK95" i="13"/>
  <c r="AI24" i="13"/>
  <c r="AJ15" i="13"/>
  <c r="AK70" i="13"/>
  <c r="AH61" i="13"/>
  <c r="AH78" i="13"/>
  <c r="AM83" i="13"/>
  <c r="AI91" i="13"/>
  <c r="AH4" i="13"/>
  <c r="AI22" i="13"/>
  <c r="AM10" i="13"/>
  <c r="AI8" i="13"/>
  <c r="AI67" i="13"/>
  <c r="AJ46" i="13"/>
  <c r="AJ20" i="13"/>
  <c r="AH52" i="13"/>
  <c r="AK115" i="13"/>
  <c r="AK41" i="13"/>
  <c r="AH128" i="13"/>
  <c r="AI47" i="13"/>
  <c r="AM3" i="13"/>
  <c r="AO114" i="13"/>
  <c r="AH145" i="13"/>
  <c r="AO98" i="13"/>
  <c r="AI127" i="13"/>
  <c r="AM135" i="13"/>
  <c r="AI109" i="13"/>
  <c r="AM56" i="13"/>
  <c r="AH143" i="13"/>
  <c r="AO95" i="13"/>
  <c r="AO56" i="13"/>
  <c r="AM99" i="13"/>
  <c r="AO113" i="13"/>
  <c r="AO7" i="13"/>
  <c r="AM77" i="13"/>
  <c r="AO34" i="13"/>
  <c r="AK29" i="13"/>
  <c r="AI84" i="13"/>
  <c r="AH36" i="13"/>
  <c r="AJ59" i="13"/>
  <c r="AH37" i="13"/>
  <c r="AK66" i="13"/>
  <c r="AI17" i="13"/>
  <c r="AM36" i="13"/>
  <c r="AI53" i="13"/>
  <c r="AK6" i="13"/>
  <c r="AK61" i="13"/>
  <c r="AI46" i="13"/>
  <c r="AI137" i="13"/>
  <c r="AM82" i="13"/>
  <c r="AK38" i="13"/>
  <c r="AK44" i="13"/>
  <c r="AI77" i="13"/>
  <c r="AO55" i="13"/>
  <c r="AI20" i="13"/>
  <c r="AM30" i="13"/>
  <c r="AJ96" i="13"/>
  <c r="AK24" i="13"/>
  <c r="AI80" i="13"/>
  <c r="AI4" i="13"/>
  <c r="AM12" i="13"/>
  <c r="AJ19" i="13"/>
  <c r="AO42" i="13"/>
  <c r="AJ57" i="13"/>
  <c r="AJ35" i="13"/>
  <c r="AI65" i="13"/>
  <c r="AH33" i="13"/>
  <c r="AK10" i="13"/>
  <c r="AI107" i="13"/>
  <c r="AH31" i="13"/>
  <c r="AO87" i="13"/>
  <c r="AJ18" i="13"/>
  <c r="AO30" i="13"/>
  <c r="AJ89" i="13"/>
  <c r="AI99" i="13"/>
  <c r="AO120" i="13"/>
  <c r="AO80" i="13"/>
  <c r="AO122" i="13"/>
  <c r="AO138" i="13"/>
  <c r="AM122" i="13"/>
  <c r="AO89" i="13"/>
  <c r="AI85" i="13"/>
  <c r="AJ48" i="13"/>
  <c r="AM42" i="13"/>
  <c r="AK9" i="13"/>
  <c r="AM6" i="13"/>
  <c r="AO67" i="13"/>
  <c r="AO58" i="13"/>
  <c r="AK33" i="13"/>
  <c r="AI16" i="13"/>
  <c r="AM66" i="13"/>
  <c r="AJ34" i="13"/>
  <c r="AO18" i="13"/>
  <c r="AI75" i="13"/>
  <c r="AI11" i="13"/>
  <c r="AK94" i="13"/>
  <c r="AM22" i="13"/>
  <c r="AJ21" i="13"/>
  <c r="AM33" i="13"/>
  <c r="AO90" i="13"/>
  <c r="AH42" i="13"/>
  <c r="AI76" i="13"/>
  <c r="AJ47" i="13"/>
  <c r="AM14" i="13"/>
  <c r="AK17" i="13"/>
  <c r="AJ41" i="13"/>
  <c r="AH29" i="13"/>
  <c r="AO59" i="13"/>
  <c r="AH126" i="13"/>
  <c r="AO45" i="13"/>
  <c r="AM70" i="13"/>
  <c r="AO88" i="13"/>
  <c r="AI139" i="13"/>
  <c r="AJ30" i="13"/>
  <c r="AK56" i="13"/>
  <c r="AM55" i="13"/>
  <c r="AJ65" i="13"/>
  <c r="AK92" i="13"/>
  <c r="AM44" i="13"/>
  <c r="AJ24" i="13"/>
  <c r="AM96" i="13"/>
  <c r="AJ132" i="13"/>
  <c r="AO39" i="13"/>
  <c r="AM17" i="13"/>
  <c r="AI98" i="13"/>
  <c r="AO147" i="13"/>
  <c r="AO128" i="13"/>
  <c r="AJ116" i="13"/>
  <c r="AH39" i="13"/>
  <c r="AM125" i="13"/>
  <c r="AI103" i="13"/>
  <c r="AO74" i="13"/>
  <c r="AK67" i="13"/>
  <c r="AJ131" i="13"/>
  <c r="AO123" i="13"/>
  <c r="AJ14" i="13"/>
  <c r="AO125" i="13"/>
  <c r="AK69" i="13"/>
  <c r="AK97" i="13"/>
  <c r="AK75" i="13"/>
  <c r="AH82" i="13"/>
  <c r="AM20" i="13"/>
  <c r="AI89" i="13"/>
  <c r="AJ73" i="13"/>
  <c r="AI39" i="13"/>
  <c r="AM95" i="13"/>
  <c r="AK64" i="13"/>
  <c r="AH41" i="13"/>
  <c r="AH70" i="13"/>
  <c r="AO9" i="13"/>
  <c r="AI64" i="13"/>
  <c r="AJ11" i="13"/>
  <c r="AK91" i="13"/>
  <c r="AH13" i="13"/>
  <c r="AK4" i="13"/>
  <c r="AK89" i="13"/>
  <c r="AM45" i="13"/>
  <c r="AI41" i="13"/>
  <c r="AI60" i="13"/>
  <c r="AK32" i="13"/>
  <c r="AO4" i="13"/>
  <c r="AH44" i="13"/>
  <c r="AI59" i="13"/>
  <c r="AI40" i="13"/>
  <c r="AO91" i="13"/>
  <c r="AH32" i="13"/>
  <c r="AI9" i="13"/>
  <c r="AH65" i="13"/>
  <c r="AI71" i="13"/>
  <c r="AK15" i="13"/>
  <c r="AK76" i="13"/>
  <c r="AK48" i="13"/>
  <c r="AO99" i="13"/>
  <c r="AK128" i="13"/>
  <c r="AO135" i="13"/>
  <c r="AI130" i="13"/>
  <c r="AK112" i="13"/>
  <c r="AJ87" i="13"/>
  <c r="AK106" i="13"/>
  <c r="AJ56" i="13"/>
  <c r="AH142" i="13"/>
  <c r="AK27" i="13"/>
  <c r="AO127" i="13"/>
  <c r="AI141" i="13"/>
  <c r="AM18" i="13"/>
  <c r="AO36" i="13"/>
  <c r="AM115" i="13"/>
  <c r="AJ77" i="13"/>
  <c r="AH88" i="13"/>
  <c r="AM35" i="13"/>
  <c r="AJ28" i="13"/>
  <c r="AO26" i="13"/>
  <c r="AI35" i="13"/>
  <c r="AJ63" i="13"/>
  <c r="AO35" i="13"/>
  <c r="AO10" i="13"/>
  <c r="AO17" i="13"/>
  <c r="AM58" i="13"/>
  <c r="AI49" i="13"/>
  <c r="AJ81" i="13"/>
  <c r="AJ82" i="13"/>
  <c r="AM25" i="13"/>
  <c r="AM87" i="13"/>
  <c r="AH96" i="13"/>
  <c r="AK43" i="13"/>
  <c r="AJ109" i="13"/>
  <c r="AH69" i="13"/>
  <c r="AO28" i="13"/>
  <c r="AK120" i="13"/>
  <c r="AH16" i="13"/>
  <c r="AK85" i="13"/>
  <c r="AO73" i="13"/>
  <c r="AO61" i="13"/>
  <c r="AK11" i="13"/>
  <c r="AI31" i="13"/>
  <c r="AI78" i="13"/>
  <c r="AK37" i="13"/>
  <c r="AM121" i="13"/>
  <c r="AH54" i="13"/>
  <c r="AO29" i="13"/>
  <c r="AJ50" i="13"/>
  <c r="AO84" i="13"/>
  <c r="AI5" i="13"/>
  <c r="AK26" i="13"/>
  <c r="AJ51" i="13"/>
  <c r="AO5" i="13"/>
  <c r="AK23" i="13"/>
  <c r="AM74" i="13"/>
  <c r="AH6" i="13"/>
  <c r="AY10" i="13" l="1"/>
  <c r="AY16" i="13"/>
  <c r="AY13" i="13"/>
  <c r="AY20" i="13"/>
  <c r="AY23" i="13"/>
  <c r="AY21" i="13"/>
  <c r="AY26" i="13"/>
  <c r="AY18" i="13"/>
  <c r="AY25" i="13"/>
  <c r="AY22" i="13"/>
  <c r="AY14" i="13"/>
  <c r="AY9" i="13"/>
  <c r="AZ4" i="13"/>
  <c r="BG25" i="13"/>
  <c r="AZ20" i="13"/>
  <c r="AY8" i="13"/>
  <c r="B125" i="20"/>
  <c r="B143" i="20"/>
  <c r="A126" i="20"/>
  <c r="A90" i="20"/>
  <c r="A108" i="20"/>
  <c r="A144" i="20"/>
  <c r="B107" i="20"/>
  <c r="AZ16" i="13"/>
  <c r="AZ6" i="13"/>
  <c r="BG4" i="13"/>
  <c r="BG17" i="13"/>
  <c r="BG8" i="13"/>
  <c r="BG18" i="13"/>
  <c r="AZ21" i="13"/>
  <c r="AZ12" i="13"/>
  <c r="AZ17" i="13"/>
  <c r="AZ19" i="13"/>
  <c r="AZ9" i="13"/>
  <c r="AZ15" i="13"/>
  <c r="AZ25" i="13"/>
  <c r="AZ10" i="13"/>
  <c r="BG15" i="13"/>
  <c r="BG6" i="13"/>
  <c r="BG16" i="13"/>
  <c r="BG14" i="13"/>
  <c r="AZ7" i="13"/>
  <c r="AZ22" i="13"/>
  <c r="BG26" i="13"/>
  <c r="BC14" i="13" a="1"/>
  <c r="BC14" i="13" s="1"/>
  <c r="BC8" i="13" a="1"/>
  <c r="BC8" i="13" s="1"/>
  <c r="BC22" i="13" a="1"/>
  <c r="BC22" i="13" s="1"/>
  <c r="BC16" i="13" a="1"/>
  <c r="BC16" i="13" s="1"/>
  <c r="BC11" i="13" a="1"/>
  <c r="BC11" i="13" s="1"/>
  <c r="BC18" i="13" a="1"/>
  <c r="BC18" i="13" s="1"/>
  <c r="BC20" i="13" a="1"/>
  <c r="BC20" i="13" s="1"/>
  <c r="BC15" i="13" a="1"/>
  <c r="BC15" i="13" s="1"/>
  <c r="BA6" i="13" a="1"/>
  <c r="BA6" i="13" s="1"/>
  <c r="BC23" i="13" a="1"/>
  <c r="BC23" i="13" s="1"/>
  <c r="BC17" i="13" a="1"/>
  <c r="BC17" i="13" s="1"/>
  <c r="BC25" i="13" a="1"/>
  <c r="BC25" i="13" s="1"/>
  <c r="BA4" i="13" a="1"/>
  <c r="BA4" i="13" s="1"/>
  <c r="BC21" i="13" a="1"/>
  <c r="BC21" i="13" s="1"/>
  <c r="BA14" i="13" a="1"/>
  <c r="BA14" i="13" s="1"/>
  <c r="BB14" i="13" s="1"/>
  <c r="BA7" i="13" a="1"/>
  <c r="BA7" i="13" s="1"/>
  <c r="BC24" i="13" a="1"/>
  <c r="BC24" i="13" s="1"/>
  <c r="BA9" i="13" a="1"/>
  <c r="BA9" i="13" s="1"/>
  <c r="BA12" i="13" a="1"/>
  <c r="BA12" i="13" s="1"/>
  <c r="BA5" i="13" a="1"/>
  <c r="BA5" i="13" s="1"/>
  <c r="BA22" i="13" a="1"/>
  <c r="BA22" i="13" s="1"/>
  <c r="BA15" i="13" a="1"/>
  <c r="BA15" i="13" s="1"/>
  <c r="BA8" i="13" a="1"/>
  <c r="BA8" i="13" s="1"/>
  <c r="BA17" i="13" a="1"/>
  <c r="BA17" i="13" s="1"/>
  <c r="BA20" i="13" a="1"/>
  <c r="BA20" i="13" s="1"/>
  <c r="BA13" i="13" a="1"/>
  <c r="BA13" i="13" s="1"/>
  <c r="BA23" i="13" a="1"/>
  <c r="BA23" i="13" s="1"/>
  <c r="BA16" i="13" a="1"/>
  <c r="BA16" i="13" s="1"/>
  <c r="BA24" i="13" a="1"/>
  <c r="BA24" i="13" s="1"/>
  <c r="BA25" i="13" a="1"/>
  <c r="BA25" i="13" s="1"/>
  <c r="BA21" i="13" a="1"/>
  <c r="BA21" i="13" s="1"/>
  <c r="BC6" i="13" a="1"/>
  <c r="BC6" i="13" s="1"/>
  <c r="BC19" i="13" a="1"/>
  <c r="BC19" i="13" s="1"/>
  <c r="BC26" i="13" a="1"/>
  <c r="BC26" i="13" s="1"/>
  <c r="BA10" i="13" a="1"/>
  <c r="BA10" i="13" s="1"/>
  <c r="BC12" i="13" a="1"/>
  <c r="BC12" i="13" s="1"/>
  <c r="BA18" i="13" a="1"/>
  <c r="BA18" i="13" s="1"/>
  <c r="BA26" i="13" a="1"/>
  <c r="BA26" i="13" s="1"/>
  <c r="BC7" i="13" a="1"/>
  <c r="BC7" i="13" s="1"/>
  <c r="BC3" i="13" a="1"/>
  <c r="BC3" i="13" s="1"/>
  <c r="BA19" i="13" a="1"/>
  <c r="BA19" i="13" s="1"/>
  <c r="BC13" i="13" a="1"/>
  <c r="BC13" i="13" s="1"/>
  <c r="BA11" i="13" a="1"/>
  <c r="BA11" i="13" s="1"/>
  <c r="BC9" i="13" a="1"/>
  <c r="BC9" i="13" s="1"/>
  <c r="BC10" i="13" a="1"/>
  <c r="BC10" i="13" s="1"/>
  <c r="BC4" i="13" a="1"/>
  <c r="BC4" i="13" s="1"/>
  <c r="BC5" i="13" a="1"/>
  <c r="BC5" i="13" s="1"/>
  <c r="BA3" i="13" a="1"/>
  <c r="BA3" i="13" s="1"/>
  <c r="BB3" i="13" s="1"/>
  <c r="AZ3" i="13"/>
  <c r="BJ5" i="13" a="1"/>
  <c r="BJ5" i="13" s="1"/>
  <c r="BJ14" i="13" a="1"/>
  <c r="BJ14" i="13" s="1"/>
  <c r="BJ23" i="13" a="1"/>
  <c r="BJ23" i="13" s="1"/>
  <c r="BH14" i="13" a="1"/>
  <c r="BH14" i="13" s="1"/>
  <c r="BH21" i="13" a="1"/>
  <c r="BH21" i="13" s="1"/>
  <c r="BH24" i="13" a="1"/>
  <c r="BH24" i="13" s="1"/>
  <c r="BJ13" i="13" a="1"/>
  <c r="BJ13" i="13" s="1"/>
  <c r="BJ22" i="13" a="1"/>
  <c r="BJ22" i="13" s="1"/>
  <c r="BH7" i="13" a="1"/>
  <c r="BH7" i="13" s="1"/>
  <c r="BH20" i="13" a="1"/>
  <c r="BH20" i="13" s="1"/>
  <c r="BH11" i="13" a="1"/>
  <c r="BH11" i="13" s="1"/>
  <c r="BJ11" i="13" a="1"/>
  <c r="BJ11" i="13" s="1"/>
  <c r="BJ21" i="13" a="1"/>
  <c r="BJ21" i="13" s="1"/>
  <c r="BI21" i="13" s="1"/>
  <c r="BH6" i="13" a="1"/>
  <c r="BH6" i="13" s="1"/>
  <c r="BH13" i="13" a="1"/>
  <c r="BH13" i="13" s="1"/>
  <c r="BJ12" i="13" a="1"/>
  <c r="BJ12" i="13" s="1"/>
  <c r="BJ10" i="13" a="1"/>
  <c r="BJ10" i="13" s="1"/>
  <c r="BJ19" i="13" a="1"/>
  <c r="BJ19" i="13" s="1"/>
  <c r="BH5" i="13" a="1"/>
  <c r="BH5" i="13" s="1"/>
  <c r="BH12" i="13" a="1"/>
  <c r="BH12" i="13" s="1"/>
  <c r="BH3" i="13" a="1"/>
  <c r="BH3" i="13" s="1"/>
  <c r="BJ9" i="13" a="1"/>
  <c r="BJ9" i="13" s="1"/>
  <c r="BJ18" i="13" a="1"/>
  <c r="BJ18" i="13" s="1"/>
  <c r="BJ3" i="13" a="1"/>
  <c r="BJ3" i="13" s="1"/>
  <c r="BG3" i="13"/>
  <c r="BH18" i="13" a="1"/>
  <c r="BH18" i="13" s="1"/>
  <c r="BH19" i="13" a="1"/>
  <c r="BH19" i="13" s="1"/>
  <c r="BH4" i="13" a="1"/>
  <c r="BH4" i="13" s="1"/>
  <c r="BJ17" i="13" a="1"/>
  <c r="BJ17" i="13" s="1"/>
  <c r="BJ26" i="13" a="1"/>
  <c r="BJ26" i="13" s="1"/>
  <c r="BH10" i="13" a="1"/>
  <c r="BH10" i="13" s="1"/>
  <c r="BH25" i="13" a="1"/>
  <c r="BH25" i="13" s="1"/>
  <c r="BH26" i="13" a="1"/>
  <c r="BH26" i="13" s="1"/>
  <c r="BJ8" i="13" a="1"/>
  <c r="BJ8" i="13" s="1"/>
  <c r="BJ25" i="13" a="1"/>
  <c r="BJ25" i="13" s="1"/>
  <c r="BH9" i="13" a="1"/>
  <c r="BH9" i="13" s="1"/>
  <c r="BH16" i="13" a="1"/>
  <c r="BH16" i="13" s="1"/>
  <c r="BH17" i="13" a="1"/>
  <c r="BH17" i="13" s="1"/>
  <c r="BJ7" i="13" a="1"/>
  <c r="BJ7" i="13" s="1"/>
  <c r="BJ16" i="13" a="1"/>
  <c r="BJ16" i="13" s="1"/>
  <c r="BH8" i="13" a="1"/>
  <c r="BH8" i="13" s="1"/>
  <c r="BH22" i="13" a="1"/>
  <c r="BH22" i="13" s="1"/>
  <c r="BH23" i="13" a="1"/>
  <c r="BH23" i="13" s="1"/>
  <c r="BJ6" i="13" a="1"/>
  <c r="BJ6" i="13" s="1"/>
  <c r="BJ15" i="13" a="1"/>
  <c r="BJ15" i="13" s="1"/>
  <c r="BJ24" i="13" a="1"/>
  <c r="BJ24" i="13" s="1"/>
  <c r="BI24" i="13" s="1"/>
  <c r="BH15" i="13" a="1"/>
  <c r="BH15" i="13" s="1"/>
  <c r="BJ4" i="13" a="1"/>
  <c r="BJ4" i="13" s="1"/>
  <c r="BJ20" i="13" a="1"/>
  <c r="BJ20" i="13" s="1"/>
  <c r="BG12" i="13"/>
  <c r="BG19" i="13"/>
  <c r="AZ5" i="13"/>
  <c r="AZ8" i="13"/>
  <c r="BG24" i="13"/>
  <c r="BG11" i="13"/>
  <c r="BG10" i="13"/>
  <c r="AZ24" i="13"/>
  <c r="BG23" i="13"/>
  <c r="AZ14" i="13"/>
  <c r="AZ23" i="13"/>
  <c r="AZ18" i="13"/>
  <c r="AZ13" i="13"/>
  <c r="BG13" i="13"/>
  <c r="AZ26" i="13"/>
  <c r="BG9" i="13"/>
  <c r="BG21" i="13"/>
  <c r="BG7" i="13"/>
  <c r="BG5" i="13"/>
  <c r="AZ11" i="13"/>
  <c r="BG22" i="13"/>
  <c r="BG20" i="13"/>
  <c r="AG314" i="13"/>
  <c r="AG313" i="13"/>
  <c r="AG312" i="13"/>
  <c r="AG311" i="13"/>
  <c r="AG310" i="13"/>
  <c r="AG309" i="13"/>
  <c r="AG308" i="13"/>
  <c r="AG307" i="13"/>
  <c r="AG306" i="13"/>
  <c r="AG305" i="13"/>
  <c r="AG304" i="13"/>
  <c r="AG303" i="13"/>
  <c r="AG302" i="13"/>
  <c r="AG301" i="13"/>
  <c r="AG300" i="13"/>
  <c r="AG299" i="13"/>
  <c r="AG298" i="13"/>
  <c r="AG297" i="13"/>
  <c r="AG296" i="13"/>
  <c r="AG295" i="13"/>
  <c r="AG294" i="13"/>
  <c r="AG293" i="13"/>
  <c r="AG292" i="13"/>
  <c r="AG291" i="13"/>
  <c r="AG290" i="13"/>
  <c r="AG289" i="13"/>
  <c r="AG288" i="13"/>
  <c r="AG287" i="13"/>
  <c r="AG286" i="13"/>
  <c r="AG285" i="13"/>
  <c r="AG284" i="13"/>
  <c r="AG283" i="13"/>
  <c r="AG282" i="13"/>
  <c r="AG281" i="13"/>
  <c r="AG280" i="13"/>
  <c r="AG279" i="13"/>
  <c r="AG278" i="13"/>
  <c r="AG277" i="13"/>
  <c r="AG276" i="13"/>
  <c r="AG275" i="13"/>
  <c r="AG274" i="13"/>
  <c r="AG273" i="13"/>
  <c r="AG272" i="13"/>
  <c r="AG271" i="13"/>
  <c r="AG270" i="13"/>
  <c r="AG269" i="13"/>
  <c r="AG268" i="13"/>
  <c r="AG267" i="13"/>
  <c r="AG266" i="13"/>
  <c r="AG265" i="13"/>
  <c r="AG264" i="13"/>
  <c r="AG263" i="13"/>
  <c r="AG262" i="13"/>
  <c r="AG261" i="13"/>
  <c r="AG260" i="13"/>
  <c r="AG259" i="13"/>
  <c r="AG258" i="13"/>
  <c r="AG257" i="13"/>
  <c r="AG256" i="13"/>
  <c r="AG255" i="13"/>
  <c r="AG254" i="13"/>
  <c r="AG253" i="13"/>
  <c r="AG252" i="13"/>
  <c r="AG251" i="13"/>
  <c r="AG250" i="13"/>
  <c r="AG249" i="13"/>
  <c r="AG248" i="13"/>
  <c r="AG247" i="13"/>
  <c r="AG246" i="13"/>
  <c r="AG245" i="13"/>
  <c r="AG244" i="13"/>
  <c r="AG243" i="13"/>
  <c r="AG242" i="13"/>
  <c r="AG241" i="13"/>
  <c r="AG240" i="13"/>
  <c r="AG239" i="13"/>
  <c r="AG238" i="13"/>
  <c r="AG237" i="13"/>
  <c r="AG236" i="13"/>
  <c r="AG235" i="13"/>
  <c r="AG234" i="13"/>
  <c r="AG233" i="13"/>
  <c r="AG232" i="13"/>
  <c r="AG231" i="13"/>
  <c r="AG230" i="13"/>
  <c r="AG229" i="13"/>
  <c r="AG228" i="13"/>
  <c r="AG227" i="13"/>
  <c r="AG226" i="13"/>
  <c r="AG225" i="13"/>
  <c r="AG224" i="13"/>
  <c r="AG223" i="13"/>
  <c r="AG222" i="13"/>
  <c r="AG221" i="13"/>
  <c r="AG220" i="13"/>
  <c r="AG219" i="13"/>
  <c r="AG218" i="13"/>
  <c r="AG217" i="13"/>
  <c r="AG216" i="13"/>
  <c r="AG215" i="13"/>
  <c r="AG214" i="13"/>
  <c r="AG213" i="13"/>
  <c r="AG212" i="13"/>
  <c r="AG211" i="13"/>
  <c r="AG210" i="13"/>
  <c r="AG209" i="13"/>
  <c r="AG208" i="13"/>
  <c r="AG207" i="13"/>
  <c r="AG206" i="13"/>
  <c r="AG205" i="13"/>
  <c r="AG204" i="13"/>
  <c r="AG203" i="13"/>
  <c r="AG202" i="13"/>
  <c r="AG201" i="13"/>
  <c r="AG200" i="13"/>
  <c r="AG199" i="13"/>
  <c r="AG198" i="13"/>
  <c r="AG197" i="13"/>
  <c r="AG196" i="13"/>
  <c r="AG195" i="13"/>
  <c r="AG194" i="13"/>
  <c r="AG193" i="13"/>
  <c r="AG192" i="13"/>
  <c r="AG191" i="13"/>
  <c r="AG190" i="13"/>
  <c r="AG189" i="13"/>
  <c r="AG188" i="13"/>
  <c r="AG187" i="13"/>
  <c r="AG186" i="13"/>
  <c r="AG185" i="13"/>
  <c r="AG184" i="13"/>
  <c r="AG183" i="13"/>
  <c r="AG182" i="13"/>
  <c r="AG181" i="13"/>
  <c r="AG180" i="13"/>
  <c r="AG179" i="13"/>
  <c r="AG178" i="13"/>
  <c r="AG177" i="13"/>
  <c r="AG176" i="13"/>
  <c r="AG175" i="13"/>
  <c r="AG174" i="13"/>
  <c r="AG173" i="13"/>
  <c r="AG172" i="13"/>
  <c r="AG171" i="13"/>
  <c r="AG170" i="13"/>
  <c r="AG169" i="13"/>
  <c r="AG168" i="13"/>
  <c r="AG167" i="13"/>
  <c r="AG166" i="13"/>
  <c r="AG165" i="13"/>
  <c r="AG164" i="13"/>
  <c r="AG163" i="13"/>
  <c r="AG162" i="13"/>
  <c r="AG161" i="13"/>
  <c r="AG160" i="13"/>
  <c r="AG159" i="13"/>
  <c r="AG158" i="13"/>
  <c r="AG157" i="13"/>
  <c r="AG156" i="13"/>
  <c r="AG155" i="13"/>
  <c r="AG154" i="13"/>
  <c r="AG153" i="13"/>
  <c r="AG152" i="13"/>
  <c r="AG151" i="13"/>
  <c r="AG150" i="13"/>
  <c r="AG149" i="13"/>
  <c r="AG148" i="13"/>
  <c r="AG147" i="13"/>
  <c r="AG146" i="13"/>
  <c r="AG145" i="13"/>
  <c r="AG144" i="13"/>
  <c r="AG143" i="13"/>
  <c r="AG142" i="13"/>
  <c r="AG141" i="13"/>
  <c r="AG140" i="13"/>
  <c r="AG139" i="13"/>
  <c r="AG138" i="13"/>
  <c r="AG137" i="13"/>
  <c r="AG136" i="13"/>
  <c r="AG135" i="13"/>
  <c r="AG134" i="13"/>
  <c r="AG133" i="13"/>
  <c r="AG132" i="13"/>
  <c r="AG131" i="13"/>
  <c r="AG130" i="13"/>
  <c r="AG129" i="13"/>
  <c r="AG128" i="13"/>
  <c r="AG127" i="13"/>
  <c r="AG126" i="13"/>
  <c r="AG125" i="13"/>
  <c r="AG124" i="13"/>
  <c r="AG123" i="13"/>
  <c r="AG122" i="13"/>
  <c r="AG121" i="13"/>
  <c r="AG120" i="13"/>
  <c r="AG119" i="13"/>
  <c r="AG118" i="13"/>
  <c r="AG117" i="13"/>
  <c r="AG116" i="13"/>
  <c r="AG115" i="13"/>
  <c r="AG114" i="13"/>
  <c r="AG113" i="13"/>
  <c r="AG112" i="13"/>
  <c r="AG111" i="13"/>
  <c r="AG110" i="13"/>
  <c r="AG109" i="13"/>
  <c r="AG108" i="13"/>
  <c r="AG107" i="13"/>
  <c r="AG106" i="13"/>
  <c r="AG105" i="13"/>
  <c r="AG104" i="13"/>
  <c r="AG103" i="13"/>
  <c r="AG102" i="13"/>
  <c r="AG101" i="13"/>
  <c r="AG100" i="13"/>
  <c r="AG99" i="13"/>
  <c r="AG98" i="13"/>
  <c r="AG97" i="13"/>
  <c r="AG96" i="13"/>
  <c r="AG95" i="13"/>
  <c r="AG94" i="13"/>
  <c r="AG93" i="13"/>
  <c r="AG92" i="13"/>
  <c r="AG91" i="13"/>
  <c r="AG90" i="13"/>
  <c r="AG89" i="13"/>
  <c r="AG88" i="13"/>
  <c r="AG87" i="13"/>
  <c r="AG86" i="13"/>
  <c r="AG85" i="13"/>
  <c r="AG84" i="13"/>
  <c r="AG83" i="13"/>
  <c r="AG82" i="13"/>
  <c r="AG81" i="13"/>
  <c r="AG80" i="13"/>
  <c r="AG79" i="13"/>
  <c r="AG78" i="13"/>
  <c r="AG77" i="13"/>
  <c r="AG76" i="13"/>
  <c r="AG75" i="13"/>
  <c r="AG74" i="13"/>
  <c r="AG73" i="13"/>
  <c r="AG72" i="13"/>
  <c r="AG71" i="13"/>
  <c r="AG70" i="13"/>
  <c r="AG69" i="13"/>
  <c r="AG68" i="13"/>
  <c r="AG67" i="13"/>
  <c r="AG66" i="13"/>
  <c r="AG65" i="13"/>
  <c r="AG64" i="13"/>
  <c r="AG63" i="13"/>
  <c r="AG62" i="13"/>
  <c r="AG61" i="13"/>
  <c r="AG60" i="13"/>
  <c r="AG59" i="13"/>
  <c r="AG58" i="13"/>
  <c r="AG57" i="13"/>
  <c r="AG56" i="13"/>
  <c r="AG55" i="13"/>
  <c r="AG54" i="13"/>
  <c r="AG53" i="13"/>
  <c r="AG52" i="13"/>
  <c r="AG51" i="13"/>
  <c r="AG50" i="13"/>
  <c r="AG49" i="13"/>
  <c r="AG48" i="13"/>
  <c r="AG47" i="13"/>
  <c r="AG46" i="13"/>
  <c r="AG45" i="13"/>
  <c r="AG44" i="13"/>
  <c r="AG43" i="13"/>
  <c r="AG42" i="13"/>
  <c r="AG41" i="13"/>
  <c r="AG40" i="13"/>
  <c r="AG39" i="13"/>
  <c r="AG38" i="13"/>
  <c r="AG37" i="13"/>
  <c r="AG36" i="13"/>
  <c r="AG35" i="13"/>
  <c r="AG34" i="13"/>
  <c r="AG33" i="13"/>
  <c r="AG32" i="13"/>
  <c r="AG31" i="13"/>
  <c r="AG30" i="13"/>
  <c r="AG29" i="13"/>
  <c r="AG28" i="13"/>
  <c r="AG27" i="13"/>
  <c r="AG26" i="13"/>
  <c r="AG25" i="13"/>
  <c r="AG24" i="13"/>
  <c r="AG23" i="13"/>
  <c r="AG22" i="13"/>
  <c r="AG21" i="13"/>
  <c r="AG20" i="13"/>
  <c r="AG19" i="13"/>
  <c r="AG18" i="13"/>
  <c r="AG17" i="13"/>
  <c r="AG16" i="13"/>
  <c r="AG15" i="13"/>
  <c r="AG14" i="13"/>
  <c r="AG13" i="13"/>
  <c r="AG12" i="13"/>
  <c r="AG11" i="13"/>
  <c r="AG10" i="13"/>
  <c r="AG9" i="13"/>
  <c r="AG8" i="13"/>
  <c r="AG7" i="13"/>
  <c r="AG6" i="13"/>
  <c r="AG5" i="13"/>
  <c r="AG4" i="13"/>
  <c r="AG3" i="13"/>
  <c r="BB6" i="13"/>
  <c r="B90" i="20" l="1"/>
  <c r="B108" i="20"/>
  <c r="BB15" i="13"/>
  <c r="BI6" i="13"/>
  <c r="B144" i="20"/>
  <c r="B126" i="20"/>
  <c r="BB12" i="13"/>
  <c r="BB18" i="13"/>
  <c r="BB22" i="13"/>
  <c r="BI20" i="13"/>
  <c r="BI25" i="13"/>
  <c r="BB9" i="13"/>
  <c r="BI7" i="13"/>
  <c r="BI4" i="13"/>
  <c r="BI26" i="13"/>
  <c r="BI8" i="13"/>
  <c r="BI19" i="13"/>
  <c r="BI14" i="13"/>
  <c r="BI10" i="13"/>
  <c r="BI5" i="13"/>
  <c r="BI16" i="13"/>
  <c r="BI12" i="13"/>
  <c r="BI22" i="13"/>
  <c r="BI18" i="13"/>
  <c r="BI13" i="13"/>
  <c r="BI9" i="13"/>
  <c r="BI15" i="13"/>
  <c r="BI17" i="13"/>
  <c r="BI11" i="13"/>
  <c r="BI23" i="13"/>
  <c r="BB13" i="13"/>
  <c r="BB10" i="13"/>
  <c r="BB17" i="13"/>
  <c r="BB8" i="13"/>
  <c r="BB26" i="13"/>
  <c r="BB16" i="13"/>
  <c r="BB7" i="13"/>
  <c r="BB19" i="13"/>
  <c r="BB21" i="13"/>
  <c r="BB11" i="13"/>
  <c r="BB24" i="13"/>
  <c r="BB20" i="13"/>
  <c r="BB25" i="13"/>
  <c r="BB5" i="13"/>
  <c r="BB23" i="13"/>
  <c r="BI3" i="13"/>
  <c r="BB4" i="13"/>
  <c r="AX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AT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AU1" authorId="0" shapeId="0">
      <text>
        <r>
          <rPr>
            <sz val="9"/>
            <color indexed="81"/>
            <rFont val="Tahoma"/>
            <charset val="1"/>
          </rPr>
          <t>The interchange from BPAT to BANC in MWh (reported by BPAT). Negative interchange values indicate net inflows into BPAT, and positive interchange values indicate net outflows from BPAT.</t>
        </r>
      </text>
    </comment>
    <comment ref="AV1" authorId="0" shapeId="0">
      <text>
        <r>
          <rPr>
            <sz val="9"/>
            <color indexed="81"/>
            <rFont val="Tahoma"/>
            <charset val="1"/>
          </rPr>
          <t>The interchange from BPAT to BCHA in MWh (reported by BPAT). Negative interchange values indicate net inflows into BPAT, and positive interchange values indicate net outflows from BPAT.</t>
        </r>
      </text>
    </comment>
    <comment ref="AW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AX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LDWP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BK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L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M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N1" authorId="0" shapeId="0">
      <text>
        <r>
          <rPr>
            <sz val="9"/>
            <color indexed="81"/>
            <rFont val="Tahoma"/>
            <charset val="1"/>
          </rPr>
          <t xml:space="preserve">CO2 emissions from coal (metric tons)
</t>
        </r>
      </text>
    </comment>
    <comment ref="BO1" authorId="0" shapeId="0">
      <text>
        <r>
          <rPr>
            <sz val="9"/>
            <color indexed="81"/>
            <rFont val="Tahoma"/>
            <charset val="1"/>
          </rPr>
          <t xml:space="preserve">CO2 emissions from natural gas (metric tons)
</t>
        </r>
      </text>
    </comment>
    <comment ref="BP1" authorId="0" shapeId="0">
      <text>
        <r>
          <rPr>
            <sz val="9"/>
            <color indexed="81"/>
            <rFont val="Tahoma"/>
            <charset val="1"/>
          </rPr>
          <t xml:space="preserve">CO2 emissions from petroleum (metric tons)
</t>
        </r>
      </text>
    </comment>
    <comment ref="BQ1" authorId="0" shapeId="0">
      <text>
        <r>
          <rPr>
            <sz val="9"/>
            <color indexed="81"/>
            <rFont val="Tahoma"/>
            <charset val="1"/>
          </rPr>
          <t xml:space="preserve">CO2 emissions from sources other than coal, natural gas, and petroleum (metric tons)
</t>
        </r>
      </text>
    </comment>
    <comment ref="BR1" authorId="0" shapeId="0">
      <text>
        <r>
          <rPr>
            <sz val="9"/>
            <color indexed="81"/>
            <rFont val="Tahoma"/>
            <charset val="1"/>
          </rPr>
          <t xml:space="preserve">CO2 emissions generated from all sources (metric tons)
</t>
        </r>
      </text>
    </comment>
    <comment ref="BS1" authorId="0" shapeId="0">
      <text>
        <r>
          <rPr>
            <sz val="9"/>
            <color indexed="81"/>
            <rFont val="Tahoma"/>
            <charset val="1"/>
          </rPr>
          <t xml:space="preserve">CO2 emissions imported (metric tons)
</t>
        </r>
      </text>
    </comment>
    <comment ref="BT1" authorId="0" shapeId="0">
      <text>
        <r>
          <rPr>
            <sz val="9"/>
            <color indexed="81"/>
            <rFont val="Tahoma"/>
            <charset val="1"/>
          </rPr>
          <t xml:space="preserve">CO2 emissions exported (metric tons)
</t>
        </r>
      </text>
    </comment>
    <comment ref="BU1" authorId="0" shapeId="0">
      <text>
        <r>
          <rPr>
            <sz val="9"/>
            <color indexed="81"/>
            <rFont val="Tahoma"/>
            <charset val="1"/>
          </rPr>
          <t xml:space="preserve">CO2 emissions consumed by balancing authority (metric tons)
</t>
        </r>
      </text>
    </comment>
    <comment ref="BV1" authorId="0" shapeId="0">
      <text>
        <r>
          <rPr>
            <sz val="9"/>
            <color indexed="81"/>
            <rFont val="Tahoma"/>
            <charset val="1"/>
          </rPr>
          <t xml:space="preserve">The sum of reported generation (MWh) by energy source for energy sources having non-negative generation.
</t>
        </r>
      </text>
    </comment>
    <comment ref="BW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X1" authorId="0" shapeId="0">
      <text>
        <r>
          <rPr>
            <sz val="9"/>
            <color indexed="81"/>
            <rFont val="Tahoma"/>
            <charset val="1"/>
          </rPr>
          <t xml:space="preserve">CO2 emissions intensity for total generation (lbs/kWh)
</t>
        </r>
      </text>
    </comment>
    <comment ref="BY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S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T1" authorId="0" shapeId="0">
      <text>
        <r>
          <rPr>
            <sz val="9"/>
            <color indexed="81"/>
            <rFont val="Tahoma"/>
            <charset val="1"/>
          </rPr>
          <t>The interchange from BPAT to BANC in MWh (reported by BPAT). Negative interchange values indicate net inflows into BPAT, and positive interchange values indicate net outflows from BPAT.</t>
        </r>
      </text>
    </comment>
    <comment ref="U1" authorId="0" shapeId="0">
      <text>
        <r>
          <rPr>
            <sz val="9"/>
            <color indexed="81"/>
            <rFont val="Tahoma"/>
            <charset val="1"/>
          </rPr>
          <t>The interchange from BPAT to BCHA in MWh (reported by BPAT). Negative interchange values indicate net inflows into BPAT, and positive interchange values indicate net outflows from BPAT.</t>
        </r>
      </text>
    </comment>
    <comment ref="V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W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X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Y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Z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AA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AB1" authorId="0" shapeId="0">
      <text>
        <r>
          <rPr>
            <sz val="9"/>
            <color indexed="81"/>
            <rFont val="Tahoma"/>
            <charset val="1"/>
          </rPr>
          <t>The interchange from BPAT to LDWP in MWh (reported by BPAT). Negative interchange values indicate net inflows into BPAT, and positive interchange values indicate net outflows from BPAT.</t>
        </r>
      </text>
    </comment>
    <comment ref="AC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AD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AE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AF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AG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AH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AI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AJ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K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L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M1" authorId="0" shapeId="0">
      <text>
        <r>
          <rPr>
            <sz val="9"/>
            <color indexed="81"/>
            <rFont val="Tahoma"/>
            <charset val="1"/>
          </rPr>
          <t xml:space="preserve">CO2 emissions from coal (metric tons)
</t>
        </r>
      </text>
    </comment>
    <comment ref="AN1" authorId="0" shapeId="0">
      <text>
        <r>
          <rPr>
            <sz val="9"/>
            <color indexed="81"/>
            <rFont val="Tahoma"/>
            <charset val="1"/>
          </rPr>
          <t xml:space="preserve">CO2 emissions from natural gas (metric tons)
</t>
        </r>
      </text>
    </comment>
    <comment ref="AO1" authorId="0" shapeId="0">
      <text>
        <r>
          <rPr>
            <sz val="9"/>
            <color indexed="81"/>
            <rFont val="Tahoma"/>
            <charset val="1"/>
          </rPr>
          <t xml:space="preserve">CO2 emissions from petroleum (metric tons)
</t>
        </r>
      </text>
    </comment>
    <comment ref="AP1" authorId="0" shapeId="0">
      <text>
        <r>
          <rPr>
            <sz val="9"/>
            <color indexed="81"/>
            <rFont val="Tahoma"/>
            <charset val="1"/>
          </rPr>
          <t xml:space="preserve">CO2 emissions from sources other than coal, natural gas, and petroleum (metric tons)
</t>
        </r>
      </text>
    </comment>
    <comment ref="AQ1" authorId="0" shapeId="0">
      <text>
        <r>
          <rPr>
            <sz val="9"/>
            <color indexed="81"/>
            <rFont val="Tahoma"/>
            <charset val="1"/>
          </rPr>
          <t xml:space="preserve">CO2 emissions generated from all sources (metric tons)
</t>
        </r>
      </text>
    </comment>
    <comment ref="AR1" authorId="0" shapeId="0">
      <text>
        <r>
          <rPr>
            <sz val="9"/>
            <color indexed="81"/>
            <rFont val="Tahoma"/>
            <charset val="1"/>
          </rPr>
          <t xml:space="preserve">CO2 emissions imported (metric tons)
</t>
        </r>
      </text>
    </comment>
    <comment ref="AS1" authorId="0" shapeId="0">
      <text>
        <r>
          <rPr>
            <sz val="9"/>
            <color indexed="81"/>
            <rFont val="Tahoma"/>
            <charset val="1"/>
          </rPr>
          <t xml:space="preserve">CO2 emissions exported (metric tons)
</t>
        </r>
      </text>
    </comment>
    <comment ref="AT1" authorId="0" shapeId="0">
      <text>
        <r>
          <rPr>
            <sz val="9"/>
            <color indexed="81"/>
            <rFont val="Tahoma"/>
            <charset val="1"/>
          </rPr>
          <t xml:space="preserve">CO2 emissions consumed by balancing authority (metric tons)
</t>
        </r>
      </text>
    </comment>
    <comment ref="AU1" authorId="0" shapeId="0">
      <text>
        <r>
          <rPr>
            <sz val="9"/>
            <color indexed="81"/>
            <rFont val="Tahoma"/>
            <charset val="1"/>
          </rPr>
          <t xml:space="preserve">The sum of reported generation (MWh) by energy source for energy sources having non-negative generation.
</t>
        </r>
      </text>
    </comment>
    <comment ref="AV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W1" authorId="0" shapeId="0">
      <text>
        <r>
          <rPr>
            <sz val="9"/>
            <color indexed="81"/>
            <rFont val="Tahoma"/>
            <charset val="1"/>
          </rPr>
          <t xml:space="preserve">CO2 emissions intensity for total generation (lbs/kWh)
</t>
        </r>
      </text>
    </comment>
    <comment ref="AX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BANC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BCHA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LDWP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BK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BL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BM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BN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BO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BP1" authorId="0" shapeId="0">
      <text>
        <r>
          <rPr>
            <sz val="9"/>
            <color indexed="81"/>
            <rFont val="Tahoma"/>
            <charset val="1"/>
          </rPr>
          <t>1 indicates there is an active interconnection between BPAT and AVA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BPAT and AVRN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BPAT and BANC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BPAT and BCHA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BPAT and CHPD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BPAT and CISO for the specified hour.
0 indicates there is not an active interconnection.
Respondents are required to report interchange for all active interconnections.</t>
        </r>
      </text>
    </comment>
    <comment ref="BV1" authorId="0" shapeId="0">
      <text>
        <r>
          <rPr>
            <sz val="9"/>
            <color indexed="81"/>
            <rFont val="Tahoma"/>
            <charset val="1"/>
          </rPr>
          <t>1 indicates there is an active interconnection between BPAT and DOPD for the specified hour.
0 indicates there is not an active interconnection.
Respondents are required to report interchange for all active interconnections.</t>
        </r>
      </text>
    </comment>
    <comment ref="BW1" authorId="0" shapeId="0">
      <text>
        <r>
          <rPr>
            <sz val="9"/>
            <color indexed="81"/>
            <rFont val="Tahoma"/>
            <charset val="1"/>
          </rPr>
          <t>1 indicates there is an active interconnection between BPAT and GCPD for the specified hour.
0 indicates there is not an active interconnection.
Respondents are required to report interchange for all active interconnections.</t>
        </r>
      </text>
    </comment>
    <comment ref="BX1" authorId="0" shapeId="0">
      <text>
        <r>
          <rPr>
            <sz val="9"/>
            <color indexed="81"/>
            <rFont val="Tahoma"/>
            <charset val="1"/>
          </rPr>
          <t>1 indicates there is an active interconnection between BPAT and GRID for the specified hour.
0 indicates there is not an active interconnection.
Respondents are required to report interchange for all active interconnections.</t>
        </r>
      </text>
    </comment>
    <comment ref="BY1" authorId="0" shapeId="0">
      <text>
        <r>
          <rPr>
            <sz val="9"/>
            <color indexed="81"/>
            <rFont val="Tahoma"/>
            <charset val="1"/>
          </rPr>
          <t>1 indicates there is an active interconnection between BPAT and IPCO for the specified hour.
0 indicates there is not an active interconnection.
Respondents are required to report interchange for all active interconnections.</t>
        </r>
      </text>
    </comment>
    <comment ref="BZ1" authorId="0" shapeId="0">
      <text>
        <r>
          <rPr>
            <sz val="9"/>
            <color indexed="81"/>
            <rFont val="Tahoma"/>
            <charset val="1"/>
          </rPr>
          <t>1 indicates there is an active interconnection between BPAT and LDWP for the specified hour.
0 indicates there is not an active interconnection.
Respondents are required to report interchange for all active interconnections.</t>
        </r>
      </text>
    </comment>
    <comment ref="CA1" authorId="0" shapeId="0">
      <text>
        <r>
          <rPr>
            <sz val="9"/>
            <color indexed="81"/>
            <rFont val="Tahoma"/>
            <charset val="1"/>
          </rPr>
          <t>1 indicates there is an active interconnection between BPAT and NEVP for the specified hour.
0 indicates there is not an active interconnection.
Respondents are required to report interchange for all active interconnections.</t>
        </r>
      </text>
    </comment>
    <comment ref="CB1" authorId="0" shapeId="0">
      <text>
        <r>
          <rPr>
            <sz val="9"/>
            <color indexed="81"/>
            <rFont val="Tahoma"/>
            <charset val="1"/>
          </rPr>
          <t>1 indicates there is an active interconnection between BPAT and NWMT for the specified hour.
0 indicates there is not an active interconnection.
Respondents are required to report interchange for all active interconnections.</t>
        </r>
      </text>
    </comment>
    <comment ref="CC1" authorId="0" shapeId="0">
      <text>
        <r>
          <rPr>
            <sz val="9"/>
            <color indexed="81"/>
            <rFont val="Tahoma"/>
            <charset val="1"/>
          </rPr>
          <t>1 indicates there is an active interconnection between BPAT and PACW for the specified hour.
0 indicates there is not an active interconnection.
Respondents are required to report interchange for all active interconnections.</t>
        </r>
      </text>
    </comment>
    <comment ref="CD1" authorId="0" shapeId="0">
      <text>
        <r>
          <rPr>
            <sz val="9"/>
            <color indexed="81"/>
            <rFont val="Tahoma"/>
            <charset val="1"/>
          </rPr>
          <t>1 indicates there is an active interconnection between BPAT and PGE for the specified hour.
0 indicates there is not an active interconnection.
Respondents are required to report interchange for all active interconnections.</t>
        </r>
      </text>
    </comment>
    <comment ref="CE1" authorId="0" shapeId="0">
      <text>
        <r>
          <rPr>
            <sz val="9"/>
            <color indexed="81"/>
            <rFont val="Tahoma"/>
            <charset val="1"/>
          </rPr>
          <t>1 indicates there is an active interconnection between BPAT and PSEI for the specified hour.
0 indicates there is not an active interconnection.
Respondents are required to report interchange for all active interconnections.</t>
        </r>
      </text>
    </comment>
    <comment ref="CF1" authorId="0" shapeId="0">
      <text>
        <r>
          <rPr>
            <sz val="9"/>
            <color indexed="81"/>
            <rFont val="Tahoma"/>
            <charset val="1"/>
          </rPr>
          <t>1 indicates there is an active interconnection between BPAT and SCL for the specified hour.
0 indicates there is not an active interconnection.
Respondents are required to report interchange for all active interconnections.</t>
        </r>
      </text>
    </comment>
    <comment ref="CG1" authorId="0" shapeId="0">
      <text>
        <r>
          <rPr>
            <sz val="9"/>
            <color indexed="81"/>
            <rFont val="Tahoma"/>
            <charset val="1"/>
          </rPr>
          <t>1 indicates there is an active interconnection between BPAT and TPWR for the specified hour.
0 indicates there is not an active interconnection.
Respondents are required to report interchange for all active interconnections.</t>
        </r>
      </text>
    </comment>
    <comment ref="CH1" authorId="0" shapeId="0">
      <text>
        <r>
          <rPr>
            <sz val="9"/>
            <color indexed="81"/>
            <rFont val="Tahoma"/>
            <charset val="1"/>
          </rPr>
          <t>The interchange from AVA to BPAT in MWh (reported by AVA). Negative interchange values indicate net inflows into AVA, and positive interchange values indicate net outflows from AVA.</t>
        </r>
      </text>
    </comment>
    <comment ref="CI1" authorId="0" shapeId="0">
      <text>
        <r>
          <rPr>
            <sz val="9"/>
            <color indexed="81"/>
            <rFont val="Tahoma"/>
            <charset val="1"/>
          </rPr>
          <t>The interchange from AVRN to BPAT in MWh (reported by AVRN). Negative interchange values indicate net inflows into AVRN, and positive interchange values indicate net outflows from AVRN.</t>
        </r>
      </text>
    </comment>
    <comment ref="CJ1" authorId="0" shapeId="0">
      <text>
        <r>
          <rPr>
            <sz val="9"/>
            <color indexed="81"/>
            <rFont val="Tahoma"/>
            <charset val="1"/>
          </rPr>
          <t>The interchange from BANC to BPAT in MWh (reported by BANC). Negative interchange values indicate net inflows into BANC, and positive interchange values indicate net outflows from BANC.</t>
        </r>
      </text>
    </comment>
    <comment ref="CK1" authorId="0" shapeId="0">
      <text>
        <r>
          <rPr>
            <sz val="9"/>
            <color indexed="81"/>
            <rFont val="Tahoma"/>
            <charset val="1"/>
          </rPr>
          <t>The interchange from BCHA to BPAT in MWh (reported by BCHA). Negative interchange values indicate net inflows into BCHA, and positive interchange values indicate net outflows from BCHA.</t>
        </r>
      </text>
    </comment>
    <comment ref="CL1" authorId="0" shapeId="0">
      <text>
        <r>
          <rPr>
            <sz val="9"/>
            <color indexed="81"/>
            <rFont val="Tahoma"/>
            <charset val="1"/>
          </rPr>
          <t>The interchange from CHPD to BPAT in MWh (reported by CHPD). Negative interchange values indicate net inflows into CHPD, and positive interchange values indicate net outflows from CHPD.</t>
        </r>
      </text>
    </comment>
    <comment ref="CM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CN1" authorId="0" shapeId="0">
      <text>
        <r>
          <rPr>
            <sz val="9"/>
            <color indexed="81"/>
            <rFont val="Tahoma"/>
            <charset val="1"/>
          </rPr>
          <t>The interchange from DOPD to BPAT in MWh (reported by DOPD). Negative interchange values indicate net inflows into DOPD, and positive interchange values indicate net outflows from DOPD.</t>
        </r>
      </text>
    </comment>
    <comment ref="CO1" authorId="0" shapeId="0">
      <text>
        <r>
          <rPr>
            <sz val="9"/>
            <color indexed="81"/>
            <rFont val="Tahoma"/>
            <charset val="1"/>
          </rPr>
          <t>The interchange from GCPD to BPAT in MWh (reported by GCPD). Negative interchange values indicate net inflows into GCPD, and positive interchange values indicate net outflows from GCPD.</t>
        </r>
      </text>
    </comment>
    <comment ref="CP1" authorId="0" shapeId="0">
      <text>
        <r>
          <rPr>
            <sz val="9"/>
            <color indexed="81"/>
            <rFont val="Tahoma"/>
            <charset val="1"/>
          </rPr>
          <t>The interchange from GRID to BPAT in MWh (reported by GRID). Negative interchange values indicate net inflows into GRID, and positive interchange values indicate net outflows from GRID.</t>
        </r>
      </text>
    </comment>
    <comment ref="CQ1" authorId="0" shapeId="0">
      <text>
        <r>
          <rPr>
            <sz val="9"/>
            <color indexed="81"/>
            <rFont val="Tahoma"/>
            <charset val="1"/>
          </rPr>
          <t>The interchange from IPCO to BPAT in MWh (reported by IPCO). Negative interchange values indicate net inflows into IPCO, and positive interchange values indicate net outflows from IPCO.</t>
        </r>
      </text>
    </comment>
    <comment ref="CR1" authorId="0" shapeId="0">
      <text>
        <r>
          <rPr>
            <sz val="9"/>
            <color indexed="81"/>
            <rFont val="Tahoma"/>
            <charset val="1"/>
          </rPr>
          <t>The interchange from LDWP to BPAT in MWh (reported by LDWP). Negative interchange values indicate net inflows into LDWP, and positive interchange values indicate net outflows from LDWP.</t>
        </r>
      </text>
    </comment>
    <comment ref="CS1" authorId="0" shapeId="0">
      <text>
        <r>
          <rPr>
            <sz val="9"/>
            <color indexed="81"/>
            <rFont val="Tahoma"/>
            <charset val="1"/>
          </rPr>
          <t>The interchange from NEVP to BPAT in MWh (reported by NEVP). Negative interchange values indicate net inflows into NEVP, and positive interchange values indicate net outflows from NEVP.</t>
        </r>
      </text>
    </comment>
    <comment ref="CT1" authorId="0" shapeId="0">
      <text>
        <r>
          <rPr>
            <sz val="9"/>
            <color indexed="81"/>
            <rFont val="Tahoma"/>
            <charset val="1"/>
          </rPr>
          <t>The interchange from NWMT to BPAT in MWh (reported by NWMT). Negative interchange values indicate net inflows into NWMT, and positive interchange values indicate net outflows from NWMT.</t>
        </r>
      </text>
    </comment>
    <comment ref="CU1" authorId="0" shapeId="0">
      <text>
        <r>
          <rPr>
            <sz val="9"/>
            <color indexed="81"/>
            <rFont val="Tahoma"/>
            <charset val="1"/>
          </rPr>
          <t>The interchange from PACW to BPAT in MWh (reported by PACW). Negative interchange values indicate net inflows into PACW, and positive interchange values indicate net outflows from PACW.</t>
        </r>
      </text>
    </comment>
    <comment ref="CV1" authorId="0" shapeId="0">
      <text>
        <r>
          <rPr>
            <sz val="9"/>
            <color indexed="81"/>
            <rFont val="Tahoma"/>
            <charset val="1"/>
          </rPr>
          <t>The interchange from PGE to BPAT in MWh (reported by PGE). Negative interchange values indicate net inflows into PGE, and positive interchange values indicate net outflows from PGE.</t>
        </r>
      </text>
    </comment>
    <comment ref="CW1" authorId="0" shapeId="0">
      <text>
        <r>
          <rPr>
            <sz val="9"/>
            <color indexed="81"/>
            <rFont val="Tahoma"/>
            <charset val="1"/>
          </rPr>
          <t>The interchange from PSEI to BPAT in MWh (reported by PSEI). Negative interchange values indicate net inflows into PSEI, and positive interchange values indicate net outflows from PSEI.</t>
        </r>
      </text>
    </comment>
    <comment ref="CX1" authorId="0" shapeId="0">
      <text>
        <r>
          <rPr>
            <sz val="9"/>
            <color indexed="81"/>
            <rFont val="Tahoma"/>
            <charset val="1"/>
          </rPr>
          <t>The interchange from SCL to BPAT in MWh (reported by SCL). Negative interchange values indicate net inflows into SCL, and positive interchange values indicate net outflows from SCL.</t>
        </r>
      </text>
    </comment>
    <comment ref="CY1" authorId="0" shapeId="0">
      <text>
        <r>
          <rPr>
            <sz val="9"/>
            <color indexed="81"/>
            <rFont val="Tahoma"/>
            <charset val="1"/>
          </rPr>
          <t>The interchange from TPWR to BPAT in MWh (reported by TPWR). Negative interchange values indicate net inflows into TPWR, and positive interchange values indicate net outflows from TPWR.</t>
        </r>
      </text>
    </comment>
    <comment ref="CZ1" authorId="0" shapeId="0">
      <text>
        <r>
          <rPr>
            <sz val="9"/>
            <color indexed="81"/>
            <rFont val="Tahoma"/>
            <charset val="1"/>
          </rPr>
          <t>This column indicates when there is an imbalance between the interchange from BPAT to AVA reported by BPAT and the interchange from AVA to BPAT reported by AVA. Normally, the interchanges should sum to zero. When the reported data balances, this column displays 0. When there is an imbalanced, this column displays the non-zero sum.</t>
        </r>
      </text>
    </comment>
    <comment ref="DA1" authorId="0" shapeId="0">
      <text>
        <r>
          <rPr>
            <sz val="9"/>
            <color indexed="81"/>
            <rFont val="Tahoma"/>
            <charset val="1"/>
          </rPr>
          <t>This column indicates when there is an imbalance between the interchange from BPAT to AVRN reported by BPAT and the interchange from AVRN to BPAT reported by AVRN. Normally, the interchanges should sum to zero. When the reported data balances, this column displays 0. When there is an imbalanced, this column displays the non-zero sum.</t>
        </r>
      </text>
    </comment>
    <comment ref="DB1" authorId="0" shapeId="0">
      <text>
        <r>
          <rPr>
            <sz val="9"/>
            <color indexed="81"/>
            <rFont val="Tahoma"/>
            <charset val="1"/>
          </rPr>
          <t>This column indicates when there is an imbalance between the interchange from BPAT to BANC reported by BPAT and the interchange from BANC to BPAT reported by BANC. Normally, the interchanges should sum to zero. When the reported data balances, this column displays 0. When there is an imbalanced, this column displays the non-zero sum.</t>
        </r>
      </text>
    </comment>
    <comment ref="DC1" authorId="0" shapeId="0">
      <text>
        <r>
          <rPr>
            <sz val="9"/>
            <color indexed="81"/>
            <rFont val="Tahoma"/>
            <charset val="1"/>
          </rPr>
          <t>This column indicates when there is an imbalance between the interchange from BPAT to BCHA reported by BPAT and the interchange from BCHA to BPAT reported by BCHA. Normally, the interchanges should sum to zero. When the reported data balances, this column displays 0. When there is an imbalanced, this column displays the non-zero sum.</t>
        </r>
      </text>
    </comment>
    <comment ref="DD1" authorId="0" shapeId="0">
      <text>
        <r>
          <rPr>
            <sz val="9"/>
            <color indexed="81"/>
            <rFont val="Tahoma"/>
            <charset val="1"/>
          </rPr>
          <t>This column indicates when there is an imbalance between the interchange from BPAT to CHPD reported by BPAT and the interchange from CHPD to BPAT reported by CHPD. Normally, the interchanges should sum to zero. When the reported data balances, this column displays 0. When there is an imbalanced, this column displays the non-zero sum.</t>
        </r>
      </text>
    </comment>
    <comment ref="DE1" authorId="0" shapeId="0">
      <text>
        <r>
          <rPr>
            <sz val="9"/>
            <color indexed="81"/>
            <rFont val="Tahoma"/>
            <charset val="1"/>
          </rPr>
          <t>This column indicates when there is an imbalance between the interchange from BPAT to CISO reported by BPAT and the interchange from CISO to BPAT reported by CISO. Normally, the interchanges should sum to zero. When the reported data balances, this column displays 0. When there is an imbalanced, this column displays the non-zero sum.</t>
        </r>
      </text>
    </comment>
    <comment ref="DF1" authorId="0" shapeId="0">
      <text>
        <r>
          <rPr>
            <sz val="9"/>
            <color indexed="81"/>
            <rFont val="Tahoma"/>
            <charset val="1"/>
          </rPr>
          <t>This column indicates when there is an imbalance between the interchange from BPAT to DOPD reported by BPAT and the interchange from DOPD to BPAT reported by DOPD. Normally, the interchanges should sum to zero. When the reported data balances, this column displays 0. When there is an imbalanced, this column displays the non-zero sum.</t>
        </r>
      </text>
    </comment>
    <comment ref="DG1" authorId="0" shapeId="0">
      <text>
        <r>
          <rPr>
            <sz val="9"/>
            <color indexed="81"/>
            <rFont val="Tahoma"/>
            <charset val="1"/>
          </rPr>
          <t>This column indicates when there is an imbalance between the interchange from BPAT to GCPD reported by BPAT and the interchange from GCPD to BPAT reported by GCPD. Normally, the interchanges should sum to zero. When the reported data balances, this column displays 0. When there is an imbalanced, this column displays the non-zero sum.</t>
        </r>
      </text>
    </comment>
    <comment ref="DH1" authorId="0" shapeId="0">
      <text>
        <r>
          <rPr>
            <sz val="9"/>
            <color indexed="81"/>
            <rFont val="Tahoma"/>
            <charset val="1"/>
          </rPr>
          <t>This column indicates when there is an imbalance between the interchange from BPAT to GRID reported by BPAT and the interchange from GRID to BPAT reported by GRID. Normally, the interchanges should sum to zero. When the reported data balances, this column displays 0. When there is an imbalanced, this column displays the non-zero sum.</t>
        </r>
      </text>
    </comment>
    <comment ref="DI1" authorId="0" shapeId="0">
      <text>
        <r>
          <rPr>
            <sz val="9"/>
            <color indexed="81"/>
            <rFont val="Tahoma"/>
            <charset val="1"/>
          </rPr>
          <t>This column indicates when there is an imbalance between the interchange from BPAT to IPCO reported by BPAT and the interchange from IPCO to BPAT reported by IPCO. Normally, the interchanges should sum to zero. When the reported data balances, this column displays 0. When there is an imbalanced, this column displays the non-zero sum.</t>
        </r>
      </text>
    </comment>
    <comment ref="DJ1" authorId="0" shapeId="0">
      <text>
        <r>
          <rPr>
            <sz val="9"/>
            <color indexed="81"/>
            <rFont val="Tahoma"/>
            <charset val="1"/>
          </rPr>
          <t>This column indicates when there is an imbalance between the interchange from BPAT to LDWP reported by BPAT and the interchange from LDWP to BPAT reported by LDWP. Normally, the interchanges should sum to zero. When the reported data balances, this column displays 0. When there is an imbalanced, this column displays the non-zero sum.</t>
        </r>
      </text>
    </comment>
    <comment ref="DK1" authorId="0" shapeId="0">
      <text>
        <r>
          <rPr>
            <sz val="9"/>
            <color indexed="81"/>
            <rFont val="Tahoma"/>
            <charset val="1"/>
          </rPr>
          <t>This column indicates when there is an imbalance between the interchange from BPAT to NEVP reported by BPAT and the interchange from NEVP to BPAT reported by NEVP. Normally, the interchanges should sum to zero. When the reported data balances, this column displays 0. When there is an imbalanced, this column displays the non-zero sum.</t>
        </r>
      </text>
    </comment>
    <comment ref="DL1" authorId="0" shapeId="0">
      <text>
        <r>
          <rPr>
            <sz val="9"/>
            <color indexed="81"/>
            <rFont val="Tahoma"/>
            <charset val="1"/>
          </rPr>
          <t>This column indicates when there is an imbalance between the interchange from BPAT to NWMT reported by BPAT and the interchange from NWMT to BPAT reported by NWMT. Normally, the interchanges should sum to zero. When the reported data balances, this column displays 0. When there is an imbalanced, this column displays the non-zero sum.</t>
        </r>
      </text>
    </comment>
    <comment ref="DM1" authorId="0" shapeId="0">
      <text>
        <r>
          <rPr>
            <sz val="9"/>
            <color indexed="81"/>
            <rFont val="Tahoma"/>
            <charset val="1"/>
          </rPr>
          <t>This column indicates when there is an imbalance between the interchange from BPAT to PACW reported by BPAT and the interchange from PACW to BPAT reported by PACW. Normally, the interchanges should sum to zero. When the reported data balances, this column displays 0. When there is an imbalanced, this column displays the non-zero sum.</t>
        </r>
      </text>
    </comment>
    <comment ref="DN1" authorId="0" shapeId="0">
      <text>
        <r>
          <rPr>
            <sz val="9"/>
            <color indexed="81"/>
            <rFont val="Tahoma"/>
            <charset val="1"/>
          </rPr>
          <t>This column indicates when there is an imbalance between the interchange from BPAT to PGE reported by BPAT and the interchange from PGE to BPAT reported by PGE. Normally, the interchanges should sum to zero. When the reported data balances, this column displays 0. When there is an imbalanced, this column displays the non-zero sum.</t>
        </r>
      </text>
    </comment>
    <comment ref="DO1" authorId="0" shapeId="0">
      <text>
        <r>
          <rPr>
            <sz val="9"/>
            <color indexed="81"/>
            <rFont val="Tahoma"/>
            <charset val="1"/>
          </rPr>
          <t>This column indicates when there is an imbalance between the interchange from BPAT to PSEI reported by BPAT and the interchange from PSEI to BPAT reported by PSEI. Normally, the interchanges should sum to zero. When the reported data balances, this column displays 0. When there is an imbalanced, this column displays the non-zero sum.</t>
        </r>
      </text>
    </comment>
    <comment ref="DP1" authorId="0" shapeId="0">
      <text>
        <r>
          <rPr>
            <sz val="9"/>
            <color indexed="81"/>
            <rFont val="Tahoma"/>
            <charset val="1"/>
          </rPr>
          <t>This column indicates when there is an imbalance between the interchange from BPAT to SCL reported by BPAT and the interchange from SCL to BPAT reported by SCL. Normally, the interchanges should sum to zero. When the reported data balances, this column displays 0. When there is an imbalanced, this column displays the non-zero sum.</t>
        </r>
      </text>
    </comment>
    <comment ref="DQ1" authorId="0" shapeId="0">
      <text>
        <r>
          <rPr>
            <sz val="9"/>
            <color indexed="81"/>
            <rFont val="Tahoma"/>
            <charset val="1"/>
          </rPr>
          <t>This column indicates when there is an imbalance between the interchange from BPAT to TPWR reported by BPAT and the interchange from TPWR to BPAT reported by TPWR. Normally, the interchanges should sum to zero. When the reported data balances, this column displays 0. When there is an imbalanced, this column displays the non-zero sum.</t>
        </r>
      </text>
    </comment>
    <comment ref="DR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DS1" authorId="0" shapeId="0">
      <text>
        <r>
          <rPr>
            <sz val="9"/>
            <color indexed="81"/>
            <rFont val="Tahoma"/>
            <charset val="1"/>
          </rPr>
          <t xml:space="preserve">The sum of demand in MWh for all subregions
</t>
        </r>
      </text>
    </comment>
    <comment ref="DT1" authorId="0" shapeId="0">
      <text>
        <r>
          <rPr>
            <sz val="9"/>
            <color indexed="81"/>
            <rFont val="Tahoma"/>
            <charset val="1"/>
          </rPr>
          <t xml:space="preserve">The Coordinated Universal Time (UTC) timestamp reported by the balancing authority in daily submission File 0
</t>
        </r>
      </text>
    </comment>
    <comment ref="DU1" authorId="0" shapeId="0">
      <text>
        <r>
          <rPr>
            <sz val="9"/>
            <color indexed="81"/>
            <rFont val="Tahoma"/>
            <charset val="1"/>
          </rPr>
          <t xml:space="preserve">The Coordinated Universal Time (UTC) timestamp reported by the balancing authority in daily submission File 1
</t>
        </r>
      </text>
    </comment>
    <comment ref="DV1" authorId="0" shapeId="0">
      <text>
        <r>
          <rPr>
            <sz val="9"/>
            <color indexed="81"/>
            <rFont val="Tahoma"/>
            <charset val="1"/>
          </rPr>
          <t xml:space="preserve">The Coordinated Universal Time (UTC) timestamp reported by the balancing authority in daily submission File 2
</t>
        </r>
      </text>
    </comment>
    <comment ref="DW1" authorId="0" shapeId="0">
      <text>
        <r>
          <rPr>
            <sz val="9"/>
            <color indexed="81"/>
            <rFont val="Tahoma"/>
            <charset val="1"/>
          </rPr>
          <t xml:space="preserve">The Coordinated Universal Time (UTC) timestamp reported by the balancing authority in daily submission File D
</t>
        </r>
      </text>
    </comment>
    <comment ref="DX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DY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DZ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EA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EB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EC1" authorId="0" shapeId="0">
      <text>
        <r>
          <rPr>
            <sz val="9"/>
            <color indexed="81"/>
            <rFont val="Tahoma"/>
            <charset val="1"/>
          </rPr>
          <t xml:space="preserve">The Coordinated Universal Time (UTC) timestamp reported by the balancing authority in daily submission File 0
</t>
        </r>
      </text>
    </comment>
    <comment ref="ED1" authorId="0" shapeId="0">
      <text>
        <r>
          <rPr>
            <sz val="9"/>
            <color indexed="81"/>
            <rFont val="Tahoma"/>
            <charset val="1"/>
          </rPr>
          <t xml:space="preserve">The Coordinated Universal Time (UTC) timestamp reported by the balancing authority in daily submission File 1
</t>
        </r>
      </text>
    </comment>
    <comment ref="EE1" authorId="0" shapeId="0">
      <text>
        <r>
          <rPr>
            <sz val="9"/>
            <color indexed="81"/>
            <rFont val="Tahoma"/>
            <charset val="1"/>
          </rPr>
          <t xml:space="preserve">The Coordinated Universal Time (UTC) timestamp reported by the balancing authority in daily submission File 2
</t>
        </r>
      </text>
    </comment>
    <comment ref="EF1" authorId="0" shapeId="0">
      <text>
        <r>
          <rPr>
            <sz val="9"/>
            <color indexed="81"/>
            <rFont val="Tahoma"/>
            <charset val="1"/>
          </rPr>
          <t xml:space="preserve">The Coordinated Universal Time (UTC) timestamp reported by the balancing authority in daily submission File D
</t>
        </r>
      </text>
    </comment>
    <comment ref="EG1" authorId="0" shapeId="0">
      <text>
        <r>
          <rPr>
            <sz val="9"/>
            <color indexed="81"/>
            <rFont val="Tahoma"/>
            <charset val="1"/>
          </rPr>
          <t xml:space="preserve">1 indicates an incorrect UTC offset reported by the balancing authority.
0 indicates the UTC offset was correctly reported.
</t>
        </r>
      </text>
    </comment>
    <comment ref="EH1" authorId="0" shapeId="0">
      <text>
        <r>
          <rPr>
            <sz val="9"/>
            <color indexed="81"/>
            <rFont val="Tahoma"/>
            <charset val="1"/>
          </rPr>
          <t xml:space="preserve">The file name of daily submission file 0
</t>
        </r>
      </text>
    </comment>
    <comment ref="EI1" authorId="0" shapeId="0">
      <text>
        <r>
          <rPr>
            <sz val="9"/>
            <color indexed="81"/>
            <rFont val="Tahoma"/>
            <charset val="1"/>
          </rPr>
          <t xml:space="preserve">The file name of daily submission file 1
</t>
        </r>
      </text>
    </comment>
    <comment ref="EJ1" authorId="0" shapeId="0">
      <text>
        <r>
          <rPr>
            <sz val="9"/>
            <color indexed="81"/>
            <rFont val="Tahoma"/>
            <charset val="1"/>
          </rPr>
          <t xml:space="preserve">The file name of daily submission file 2
</t>
        </r>
      </text>
    </comment>
    <comment ref="EK1" authorId="0" shapeId="0">
      <text>
        <r>
          <rPr>
            <sz val="9"/>
            <color indexed="81"/>
            <rFont val="Tahoma"/>
            <charset val="1"/>
          </rPr>
          <t xml:space="preserve">The file name of daily submission file D
</t>
        </r>
      </text>
    </comment>
    <comment ref="EL1" authorId="0" shapeId="0">
      <text>
        <r>
          <rPr>
            <sz val="9"/>
            <color indexed="81"/>
            <rFont val="Tahoma"/>
            <charset val="1"/>
          </rPr>
          <t xml:space="preserve">The date file 0 was processed by EIA
</t>
        </r>
      </text>
    </comment>
    <comment ref="EM1" authorId="0" shapeId="0">
      <text>
        <r>
          <rPr>
            <sz val="9"/>
            <color indexed="81"/>
            <rFont val="Tahoma"/>
            <charset val="1"/>
          </rPr>
          <t xml:space="preserve">The date file 1 was processed by EIA
</t>
        </r>
      </text>
    </comment>
    <comment ref="EN1" authorId="0" shapeId="0">
      <text>
        <r>
          <rPr>
            <sz val="9"/>
            <color indexed="81"/>
            <rFont val="Tahoma"/>
            <charset val="1"/>
          </rPr>
          <t xml:space="preserve">The date file 2 was processed by EIA
</t>
        </r>
      </text>
    </comment>
    <comment ref="EO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80" uniqueCount="32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BCHA</t>
  </si>
  <si>
    <t>Pacific</t>
  </si>
  <si>
    <t>N</t>
  </si>
  <si>
    <t>BPATdaily1822015</t>
  </si>
  <si>
    <t>BPATdaily1832015</t>
  </si>
  <si>
    <t>BPATdaily1842015</t>
  </si>
  <si>
    <t/>
  </si>
  <si>
    <t>BPATdaily1852015</t>
  </si>
  <si>
    <t>BPATdaily1862015</t>
  </si>
  <si>
    <t>BPATdaily1872015</t>
  </si>
  <si>
    <t>BPATdaily1882015</t>
  </si>
  <si>
    <t>BPATdaily1892015</t>
  </si>
  <si>
    <t>BPATdaily1902015</t>
  </si>
  <si>
    <t>BPATdaily1912015</t>
  </si>
  <si>
    <t>BPATdaily1922015</t>
  </si>
  <si>
    <t>BPATdaily1932015</t>
  </si>
  <si>
    <t>BPATdaily1942015</t>
  </si>
  <si>
    <t>BPATdaily1952015</t>
  </si>
  <si>
    <t>BPATdaily1962015</t>
  </si>
  <si>
    <t>BPATdaily1972015</t>
  </si>
  <si>
    <t>BPATdaily1982015</t>
  </si>
  <si>
    <t>BPATdaily1992015</t>
  </si>
  <si>
    <t>BPATdaily2002015</t>
  </si>
  <si>
    <t>BPATdaily2012015</t>
  </si>
  <si>
    <t>BPATdaily2022015</t>
  </si>
  <si>
    <t>BPATdaily2032015</t>
  </si>
  <si>
    <t>BPATdaily2042015</t>
  </si>
  <si>
    <t>BPATdaily2052015</t>
  </si>
  <si>
    <t>BPATdaily2062015</t>
  </si>
  <si>
    <t>BPATdaily2072015</t>
  </si>
  <si>
    <t>BPATdaily2082015</t>
  </si>
  <si>
    <t>BPATdaily2092015</t>
  </si>
  <si>
    <t>BPATdaily2102015</t>
  </si>
  <si>
    <t>BPATdaily2112015</t>
  </si>
  <si>
    <t>BPATdaily2122015</t>
  </si>
  <si>
    <t>BPATdaily2132015</t>
  </si>
  <si>
    <t>BPATdaily2142015</t>
  </si>
  <si>
    <t>BPATdaily2152015</t>
  </si>
  <si>
    <t>BPATdaily2162015</t>
  </si>
  <si>
    <t>BPATdaily2172015</t>
  </si>
  <si>
    <t>BPATdaily2182015</t>
  </si>
  <si>
    <t>BPATdaily2192015</t>
  </si>
  <si>
    <t>BPATdaily2202015</t>
  </si>
  <si>
    <t>BPATdaily2212015</t>
  </si>
  <si>
    <t>BPATdaily2222015</t>
  </si>
  <si>
    <t>BPATdaily2232015</t>
  </si>
  <si>
    <t>BPATdaily2242015</t>
  </si>
  <si>
    <t>BPATdaily2252015</t>
  </si>
  <si>
    <t>BPATdaily2262015</t>
  </si>
  <si>
    <t>BPATdaily2272015</t>
  </si>
  <si>
    <t>BPATdaily2282015</t>
  </si>
  <si>
    <t>BPATdaily2292015</t>
  </si>
  <si>
    <t>BPATdaily2302015</t>
  </si>
  <si>
    <t>BPATdaily2312015</t>
  </si>
  <si>
    <t>BPATdaily2322015</t>
  </si>
  <si>
    <t>BPATdaily2332015</t>
  </si>
  <si>
    <t>BPATdaily2342015</t>
  </si>
  <si>
    <t>BPATdaily2352015</t>
  </si>
  <si>
    <t>BPATdaily2362015</t>
  </si>
  <si>
    <t>BPATdaily2372015</t>
  </si>
  <si>
    <t>BPATdaily2382015</t>
  </si>
  <si>
    <t>BPATdaily2392015</t>
  </si>
  <si>
    <t>BPATdaily2402015</t>
  </si>
  <si>
    <t>BPATdaily2412015</t>
  </si>
  <si>
    <t>BPATdaily2422015</t>
  </si>
  <si>
    <t>BPATdaily2432015</t>
  </si>
  <si>
    <t>BPATdaily2442015</t>
  </si>
  <si>
    <t>BPATdaily2452015</t>
  </si>
  <si>
    <t>BPATdaily2462015</t>
  </si>
  <si>
    <t>BPATdaily2472015</t>
  </si>
  <si>
    <t>BPATdaily2482015</t>
  </si>
  <si>
    <t>BPATdaily2492015</t>
  </si>
  <si>
    <t>BPATdaily2502015</t>
  </si>
  <si>
    <t>BPATdaily2512015</t>
  </si>
  <si>
    <t>BPATdaily2522015</t>
  </si>
  <si>
    <t>BPATdaily2532015</t>
  </si>
  <si>
    <t>BPATdaily2542015</t>
  </si>
  <si>
    <t>BPATdaily2552015</t>
  </si>
  <si>
    <t>BPATdaily2562015</t>
  </si>
  <si>
    <t>BPATdaily2572015</t>
  </si>
  <si>
    <t>BPATdaily2582015</t>
  </si>
  <si>
    <t>BPATdaily2592015</t>
  </si>
  <si>
    <t>BPATdaily2602015</t>
  </si>
  <si>
    <t>BPATdaily2612015</t>
  </si>
  <si>
    <t>BPATdaily2622015</t>
  </si>
  <si>
    <t>BPATdaily2632015</t>
  </si>
  <si>
    <t>BPATdaily2642015</t>
  </si>
  <si>
    <t>BPATdaily2652015</t>
  </si>
  <si>
    <t>BPATdaily2662015</t>
  </si>
  <si>
    <t>BPATdaily2672015</t>
  </si>
  <si>
    <t>BPATdaily2682015</t>
  </si>
  <si>
    <t>BPATdaily2692015</t>
  </si>
  <si>
    <t>BPATdaily2702015</t>
  </si>
  <si>
    <t>BPATdaily2712015</t>
  </si>
  <si>
    <t>BPATdaily2722015</t>
  </si>
  <si>
    <t>BPATdaily2732015</t>
  </si>
  <si>
    <t>BPATdaily2742015</t>
  </si>
  <si>
    <t>BPATdaily2752015</t>
  </si>
  <si>
    <t>BPATdaily2762015</t>
  </si>
  <si>
    <t>BPATdaily2772015</t>
  </si>
  <si>
    <t>BPATdaily2782015</t>
  </si>
  <si>
    <t>BPATdaily2792015</t>
  </si>
  <si>
    <t>BPATdaily2802015</t>
  </si>
  <si>
    <t>BPATdaily2812015</t>
  </si>
  <si>
    <t>BPATdaily2822015</t>
  </si>
  <si>
    <t>BPATdaily2832015</t>
  </si>
  <si>
    <t>BPATdaily2842015</t>
  </si>
  <si>
    <t>BPATdaily2852015</t>
  </si>
  <si>
    <t>BPATdaily2862015</t>
  </si>
  <si>
    <t>BPATdaily2872015</t>
  </si>
  <si>
    <t>BPATdaily2882015</t>
  </si>
  <si>
    <t>BPATdaily2892015</t>
  </si>
  <si>
    <t>BPATdaily2902015</t>
  </si>
  <si>
    <t>BPATdaily2912015</t>
  </si>
  <si>
    <t>BPATdaily2922015</t>
  </si>
  <si>
    <t>BPATdaily2932015</t>
  </si>
  <si>
    <t>BPATdaily2942015</t>
  </si>
  <si>
    <t>BPATdaily2952015</t>
  </si>
  <si>
    <t>BPATdaily2962015</t>
  </si>
  <si>
    <t>BPATdaily2972015</t>
  </si>
  <si>
    <t>BPATdaily2982015</t>
  </si>
  <si>
    <t>BPATdaily2992015</t>
  </si>
  <si>
    <t>BPATdaily3002015</t>
  </si>
  <si>
    <t>BPATdaily3012015</t>
  </si>
  <si>
    <t>BPATdaily3022015</t>
  </si>
  <si>
    <t>BPATdaily3032015</t>
  </si>
  <si>
    <t>BPATdaily3042015</t>
  </si>
  <si>
    <t>BPATdaily3052015</t>
  </si>
  <si>
    <t>BPATdaily3062015</t>
  </si>
  <si>
    <t>BPATdaily3072015</t>
  </si>
  <si>
    <t>BPATdaily3082015</t>
  </si>
  <si>
    <t>BPATdaily3092015</t>
  </si>
  <si>
    <t>BPATdaily3102015</t>
  </si>
  <si>
    <t>BPATdaily3112015</t>
  </si>
  <si>
    <t>BPATdaily3122015</t>
  </si>
  <si>
    <t>BPATdaily3132015</t>
  </si>
  <si>
    <t>BPATdaily3142015</t>
  </si>
  <si>
    <t>BPATdaily3152015</t>
  </si>
  <si>
    <t>BPATdaily3162015</t>
  </si>
  <si>
    <t>BPATdaily3172015</t>
  </si>
  <si>
    <t>BPATdaily3182015</t>
  </si>
  <si>
    <t>BPATdaily3192015</t>
  </si>
  <si>
    <t>BPATdaily3202015</t>
  </si>
  <si>
    <t>BPATdaily3212015</t>
  </si>
  <si>
    <t>BPATdaily3222015</t>
  </si>
  <si>
    <t>BPATdaily3232015</t>
  </si>
  <si>
    <t>BPATdaily3242015</t>
  </si>
  <si>
    <t>BPATdaily3252015</t>
  </si>
  <si>
    <t>BPATdaily3262015</t>
  </si>
  <si>
    <t>BPATdaily3272015</t>
  </si>
  <si>
    <t>BPATdaily3282015</t>
  </si>
  <si>
    <t>BPATdaily3292015</t>
  </si>
  <si>
    <t>BPATdaily3302015</t>
  </si>
  <si>
    <t>BPATdaily3312015</t>
  </si>
  <si>
    <t>BPATdaily3322015</t>
  </si>
  <si>
    <t>BPATdaily3332015</t>
  </si>
  <si>
    <t>BPATdaily3342015</t>
  </si>
  <si>
    <t>BPATdaily3352015</t>
  </si>
  <si>
    <t>BPATdaily3362015</t>
  </si>
  <si>
    <t>BPATdaily3372015</t>
  </si>
  <si>
    <t>BPATdaily3382015</t>
  </si>
  <si>
    <t>BPATdaily3392015</t>
  </si>
  <si>
    <t>BPATdaily3402015</t>
  </si>
  <si>
    <t>BPATdaily3412015</t>
  </si>
  <si>
    <t>BPATdaily3422015</t>
  </si>
  <si>
    <t>BPATdaily3432015</t>
  </si>
  <si>
    <t>BPATdaily3442015</t>
  </si>
  <si>
    <t>BPATdaily3452015</t>
  </si>
  <si>
    <t>BPATdaily3462015</t>
  </si>
  <si>
    <t>BPATdaily3472015</t>
  </si>
  <si>
    <t>BPATdaily3482015</t>
  </si>
  <si>
    <t>BPATdaily3492015</t>
  </si>
  <si>
    <t>BPATdaily3502015</t>
  </si>
  <si>
    <t>BPATdaily3512015</t>
  </si>
  <si>
    <t>BPATdaily3522015</t>
  </si>
  <si>
    <t>BPATdaily3532015</t>
  </si>
  <si>
    <t>BPATdaily3542015</t>
  </si>
  <si>
    <t>BPATdaily3552015</t>
  </si>
  <si>
    <t>BPATdaily3562015</t>
  </si>
  <si>
    <t>BPATdaily3572015</t>
  </si>
  <si>
    <t>BPATdaily3582015</t>
  </si>
  <si>
    <t>BPATdaily3592015</t>
  </si>
  <si>
    <t>BPATdaily3602015</t>
  </si>
  <si>
    <t>BPATdaily3612015</t>
  </si>
  <si>
    <t>BPATdaily3622015</t>
  </si>
  <si>
    <t>BPATdaily3632015</t>
  </si>
  <si>
    <t>BPATdaily3642015</t>
  </si>
  <si>
    <t>BPATdaily3652015</t>
  </si>
  <si>
    <t>BPATdaily0012016</t>
  </si>
  <si>
    <t>BPATdaily0022016</t>
  </si>
  <si>
    <t>BPATdaily0032016</t>
  </si>
  <si>
    <t>BPATdaily0042016</t>
  </si>
  <si>
    <t>BPATdaily0052016</t>
  </si>
  <si>
    <t>BPATdaily0062016</t>
  </si>
  <si>
    <t>BPATdaily0072016</t>
  </si>
  <si>
    <t>BPATdaily0082016</t>
  </si>
  <si>
    <t>BPATdaily0092016</t>
  </si>
  <si>
    <t>BPATdaily0102016</t>
  </si>
  <si>
    <t>BPATdaily0112016</t>
  </si>
  <si>
    <t>BPATdaily0122016</t>
  </si>
  <si>
    <t>BPATdaily0132016</t>
  </si>
  <si>
    <t>BPATdaily0142016</t>
  </si>
  <si>
    <t>BPATdaily0152016</t>
  </si>
  <si>
    <t>BPATdaily0162016</t>
  </si>
  <si>
    <t>BPATdaily0172016</t>
  </si>
  <si>
    <t>BPATdaily0182016</t>
  </si>
  <si>
    <t>BPATdaily0192016</t>
  </si>
  <si>
    <t>BPATdaily0202016</t>
  </si>
  <si>
    <t>BPATdaily0212016</t>
  </si>
  <si>
    <t>BPATdaily0222016</t>
  </si>
  <si>
    <t>BPATdaily0232016</t>
  </si>
  <si>
    <t>BPATdaily0242016</t>
  </si>
  <si>
    <t>BPATdaily0252016</t>
  </si>
  <si>
    <t>BPATdaily0262016</t>
  </si>
  <si>
    <t>BPATdaily0272016</t>
  </si>
  <si>
    <t>BPATdaily0282016</t>
  </si>
  <si>
    <t>BPATdaily0292016</t>
  </si>
  <si>
    <t>BPATdaily0302016</t>
  </si>
  <si>
    <t>BPATdaily0312016</t>
  </si>
  <si>
    <t>BPATdaily0322016</t>
  </si>
  <si>
    <t>BPATdaily0332016</t>
  </si>
  <si>
    <t>BPATdaily0342016</t>
  </si>
  <si>
    <t>BPATdaily0352016</t>
  </si>
  <si>
    <t>BPATdaily0362016</t>
  </si>
  <si>
    <t>BPATdaily0372016</t>
  </si>
  <si>
    <t>BPATdaily0382016</t>
  </si>
  <si>
    <t>BPATdaily0392016</t>
  </si>
  <si>
    <t>BPATdaily0402016</t>
  </si>
  <si>
    <t>BPATdaily0412016</t>
  </si>
  <si>
    <t>BPATdaily0422016</t>
  </si>
  <si>
    <t>BPATdaily0432016</t>
  </si>
  <si>
    <t>BPATdaily0442016</t>
  </si>
  <si>
    <t>BPATdaily0452016</t>
  </si>
  <si>
    <t>BPATdaily0462016</t>
  </si>
  <si>
    <t>BPATdaily0472016</t>
  </si>
  <si>
    <t>BPATdaily0482016</t>
  </si>
  <si>
    <t>BPATdaily0492016</t>
  </si>
  <si>
    <t>BPATdaily0502016</t>
  </si>
  <si>
    <t>BPATdaily0512016</t>
  </si>
  <si>
    <t>BPATdaily0522016</t>
  </si>
  <si>
    <t>BPATdaily0532016</t>
  </si>
  <si>
    <t>BPATdaily0542016</t>
  </si>
  <si>
    <t>BPATdaily0552016</t>
  </si>
  <si>
    <t>BPATdaily0562016</t>
  </si>
  <si>
    <t>BPATdaily0572016</t>
  </si>
  <si>
    <t>BPATdaily0582016</t>
  </si>
  <si>
    <t>BPATdaily0592016</t>
  </si>
  <si>
    <t>BPATdaily0602016</t>
  </si>
  <si>
    <t>BPATdaily0612016</t>
  </si>
  <si>
    <t>BPATdaily0622016</t>
  </si>
  <si>
    <t>BPATdaily0632016</t>
  </si>
  <si>
    <t>BPATdaily0642016</t>
  </si>
  <si>
    <t>BPATdaily0652016</t>
  </si>
  <si>
    <t>BPATdaily0662016</t>
  </si>
  <si>
    <t>BPATdaily0672016</t>
  </si>
  <si>
    <t>BPATdaily0682016</t>
  </si>
  <si>
    <t>BPATdaily0692016</t>
  </si>
  <si>
    <t>BPATdaily0702016</t>
  </si>
  <si>
    <t>BPATdaily0712016</t>
  </si>
  <si>
    <t>BPATdaily0722016</t>
  </si>
  <si>
    <t>BPATdaily0732016</t>
  </si>
  <si>
    <t>BPATdaily0742016</t>
  </si>
  <si>
    <t>BPATdaily0752016</t>
  </si>
  <si>
    <t>BPATdaily0762016</t>
  </si>
  <si>
    <t>BPATdaily0772016</t>
  </si>
  <si>
    <t>BPATdaily0782016</t>
  </si>
  <si>
    <t>BPATdaily0792016</t>
  </si>
  <si>
    <t>BPATdaily0802016</t>
  </si>
  <si>
    <t>BPATdaily0812016</t>
  </si>
  <si>
    <t>BPATdaily0822016</t>
  </si>
  <si>
    <t>BPATdaily0832016</t>
  </si>
  <si>
    <t>BPATdaily0842016</t>
  </si>
  <si>
    <t>BPATdaily0852016</t>
  </si>
  <si>
    <t>BPATdaily0862016</t>
  </si>
  <si>
    <t>BPATdaily0872016</t>
  </si>
  <si>
    <t>BPATdaily0882016</t>
  </si>
  <si>
    <t>BPATdaily0892016</t>
  </si>
  <si>
    <t>BPATdaily0902016</t>
  </si>
  <si>
    <t>BPATdaily0912016</t>
  </si>
  <si>
    <t>BPATdaily0922016</t>
  </si>
  <si>
    <t>BPATdaily0932016</t>
  </si>
  <si>
    <t>BPATdaily0942016</t>
  </si>
  <si>
    <t>BPATdaily0952016</t>
  </si>
  <si>
    <t>BPATdaily0962016</t>
  </si>
  <si>
    <t>BPATdaily0972016</t>
  </si>
  <si>
    <t>BPATdaily0982016</t>
  </si>
  <si>
    <t>BPATdaily0992016</t>
  </si>
  <si>
    <t>BPATdaily1002016</t>
  </si>
  <si>
    <t>BPATdaily1012016</t>
  </si>
  <si>
    <t>BPATdaily1022016</t>
  </si>
  <si>
    <t>BPATdaily1032016</t>
  </si>
  <si>
    <t>BPATdaily1042016</t>
  </si>
  <si>
    <t>BPATdaily1052016</t>
  </si>
  <si>
    <t>BPATdaily1062016</t>
  </si>
  <si>
    <t>BPATdaily1072016</t>
  </si>
  <si>
    <t>BPATdaily1082016</t>
  </si>
  <si>
    <t>BPATdaily1092016</t>
  </si>
  <si>
    <t>BPATdaily1102016</t>
  </si>
  <si>
    <t>BPATdaily1112016</t>
  </si>
  <si>
    <t>BPATdaily1122016</t>
  </si>
  <si>
    <t>BPATdaily1132016</t>
  </si>
  <si>
    <t>BPATdaily1142016</t>
  </si>
  <si>
    <t>BPATdaily1152016</t>
  </si>
  <si>
    <t>BPATdaily1162016</t>
  </si>
  <si>
    <t>BPATdaily1172016</t>
  </si>
  <si>
    <t>BPATdaily1182016</t>
  </si>
  <si>
    <t>BPATdaily1192016</t>
  </si>
  <si>
    <t>BPATdaily1202016</t>
  </si>
  <si>
    <t>BPATdaily1212016</t>
  </si>
  <si>
    <t>BPATdaily1222016</t>
  </si>
  <si>
    <t>BPATdaily1232016</t>
  </si>
  <si>
    <t>BPATdaily1242016</t>
  </si>
  <si>
    <t>BPATdaily1252016</t>
  </si>
  <si>
    <t>BPATdaily1262016</t>
  </si>
  <si>
    <t>BPATdaily1272016</t>
  </si>
  <si>
    <t>BPATdaily1282016</t>
  </si>
  <si>
    <t>BPATdaily1292016</t>
  </si>
  <si>
    <t>BPATdaily1302016</t>
  </si>
  <si>
    <t>BPATdaily1312016</t>
  </si>
  <si>
    <t>BPATdaily1322016</t>
  </si>
  <si>
    <t>BPATdaily1332016</t>
  </si>
  <si>
    <t>BPATdaily1342016</t>
  </si>
  <si>
    <t>BPATdaily1352016</t>
  </si>
  <si>
    <t>BPATdaily1362016</t>
  </si>
  <si>
    <t>BPATdaily1372016</t>
  </si>
  <si>
    <t>BPATdaily1382016</t>
  </si>
  <si>
    <t>BPATdaily1392016</t>
  </si>
  <si>
    <t>BPATdaily1402016</t>
  </si>
  <si>
    <t>BPATdaily1412016</t>
  </si>
  <si>
    <t>BPATdaily1422016</t>
  </si>
  <si>
    <t>BPATdaily1432016</t>
  </si>
  <si>
    <t>BPATdaily1442016</t>
  </si>
  <si>
    <t>BPATdaily1452016</t>
  </si>
  <si>
    <t>BPATdaily1462016</t>
  </si>
  <si>
    <t>BPATdaily1472016</t>
  </si>
  <si>
    <t>BPATdaily1482016</t>
  </si>
  <si>
    <t>BPATdaily1492016</t>
  </si>
  <si>
    <t>BPATdaily1502016</t>
  </si>
  <si>
    <t>BPATdaily1512016</t>
  </si>
  <si>
    <t>BPATdaily1522016</t>
  </si>
  <si>
    <t>BPATdaily1532016</t>
  </si>
  <si>
    <t>BPATdaily1542016</t>
  </si>
  <si>
    <t>BPATdaily1552016</t>
  </si>
  <si>
    <t>BPATdaily1562016</t>
  </si>
  <si>
    <t>BPATdaily1572016</t>
  </si>
  <si>
    <t>BPATdaily1582016</t>
  </si>
  <si>
    <t>BPATdaily1592016</t>
  </si>
  <si>
    <t>BPATdaily1602016</t>
  </si>
  <si>
    <t>BPATdaily1612016</t>
  </si>
  <si>
    <t>BPATdaily1622016</t>
  </si>
  <si>
    <t>BPATdaily1632016</t>
  </si>
  <si>
    <t>BPATdaily1642016</t>
  </si>
  <si>
    <t>BPATdaily1652016</t>
  </si>
  <si>
    <t>BPATdaily1662016</t>
  </si>
  <si>
    <t>BPATdaily1672016</t>
  </si>
  <si>
    <t>BPATdaily1682016</t>
  </si>
  <si>
    <t>BPATdaily1692016</t>
  </si>
  <si>
    <t>BPATdaily1702016</t>
  </si>
  <si>
    <t>BPATdaily1712016</t>
  </si>
  <si>
    <t>BPATdaily1722016</t>
  </si>
  <si>
    <t>BPATdaily1732016</t>
  </si>
  <si>
    <t>BPATdaily1742016</t>
  </si>
  <si>
    <t>BPATdaily1752016</t>
  </si>
  <si>
    <t>BPATdaily1762016</t>
  </si>
  <si>
    <t>BPATdaily1772016</t>
  </si>
  <si>
    <t>BPATdaily1782016</t>
  </si>
  <si>
    <t>BPATdaily1792016</t>
  </si>
  <si>
    <t>BPATdaily1802016</t>
  </si>
  <si>
    <t>BPATdaily1812016</t>
  </si>
  <si>
    <t>BPATdaily1822016</t>
  </si>
  <si>
    <t>BPATdaily1832016</t>
  </si>
  <si>
    <t>BPATdaily1842016</t>
  </si>
  <si>
    <t>BPATdaily1852016</t>
  </si>
  <si>
    <t>BPATdaily1862016</t>
  </si>
  <si>
    <t>BPATdaily1872016</t>
  </si>
  <si>
    <t>BPATdaily1882016</t>
  </si>
  <si>
    <t>BPATdaily1892016</t>
  </si>
  <si>
    <t>BPATdaily1902016</t>
  </si>
  <si>
    <t>BPATdaily1912016</t>
  </si>
  <si>
    <t>BPATdaily1922016</t>
  </si>
  <si>
    <t>BPATdaily1932016</t>
  </si>
  <si>
    <t>BPATdaily1942016</t>
  </si>
  <si>
    <t>BPATdaily1952016</t>
  </si>
  <si>
    <t>BPATdaily1962016</t>
  </si>
  <si>
    <t>BPATdaily1972016</t>
  </si>
  <si>
    <t>BPATdaily1982016</t>
  </si>
  <si>
    <t>BPATdaily1992016</t>
  </si>
  <si>
    <t>BPATdaily2002016</t>
  </si>
  <si>
    <t>BPATdaily2012016</t>
  </si>
  <si>
    <t>BPATdaily2022016</t>
  </si>
  <si>
    <t>BPATdaily2032016</t>
  </si>
  <si>
    <t>BPATdaily2042016</t>
  </si>
  <si>
    <t>BPATdaily2052016</t>
  </si>
  <si>
    <t>BPATdaily2062016</t>
  </si>
  <si>
    <t>BPATdaily2072016</t>
  </si>
  <si>
    <t>BPATdaily2082016</t>
  </si>
  <si>
    <t>BPATdaily2092016</t>
  </si>
  <si>
    <t>BPATdaily2102016</t>
  </si>
  <si>
    <t>BPATdaily2112016</t>
  </si>
  <si>
    <t>BPATdaily2122016</t>
  </si>
  <si>
    <t>BPATdaily2132016</t>
  </si>
  <si>
    <t>BPATdaily2142016</t>
  </si>
  <si>
    <t>BPATdaily2152016</t>
  </si>
  <si>
    <t>BPATdaily2162016</t>
  </si>
  <si>
    <t>BPATdaily2172016</t>
  </si>
  <si>
    <t>BPATdaily2182016</t>
  </si>
  <si>
    <t>BPATdaily2192016</t>
  </si>
  <si>
    <t>BPATdaily2202016</t>
  </si>
  <si>
    <t>BPATdaily2212016</t>
  </si>
  <si>
    <t>BPATdaily2222016</t>
  </si>
  <si>
    <t>BPATdaily2232016</t>
  </si>
  <si>
    <t>BPATdaily2242016</t>
  </si>
  <si>
    <t>BPATdaily2252016</t>
  </si>
  <si>
    <t>BPATdaily2262016</t>
  </si>
  <si>
    <t>BPATdaily2272016</t>
  </si>
  <si>
    <t>BPATdaily2282016</t>
  </si>
  <si>
    <t>BPATdaily2292016</t>
  </si>
  <si>
    <t>BPATdaily2302016</t>
  </si>
  <si>
    <t>BPATdaily2312016</t>
  </si>
  <si>
    <t>BPATdaily2322016</t>
  </si>
  <si>
    <t>BPATdaily2332016</t>
  </si>
  <si>
    <t>BPATdaily2342016</t>
  </si>
  <si>
    <t>BPATdaily2352016</t>
  </si>
  <si>
    <t>BPATdaily2362016</t>
  </si>
  <si>
    <t>BPATdaily2372016</t>
  </si>
  <si>
    <t>BPATdaily2382016</t>
  </si>
  <si>
    <t>BPATdaily2392016</t>
  </si>
  <si>
    <t>BPATdaily2402016</t>
  </si>
  <si>
    <t>BPATdaily2412016</t>
  </si>
  <si>
    <t>BPATdaily2422016</t>
  </si>
  <si>
    <t>BPATdaily2432016</t>
  </si>
  <si>
    <t>BPATdaily2442016</t>
  </si>
  <si>
    <t>BPATdaily2452016</t>
  </si>
  <si>
    <t>BPATdaily2462016</t>
  </si>
  <si>
    <t>BPATdaily2472016</t>
  </si>
  <si>
    <t>BPATdaily2482016</t>
  </si>
  <si>
    <t>BPATdaily2492016</t>
  </si>
  <si>
    <t>BPATdaily2502016</t>
  </si>
  <si>
    <t>BPATdaily2512016</t>
  </si>
  <si>
    <t>BPATdaily2522016</t>
  </si>
  <si>
    <t>BPATdaily2532016</t>
  </si>
  <si>
    <t>BPATdaily2542016</t>
  </si>
  <si>
    <t>BPATdaily2552016</t>
  </si>
  <si>
    <t>BPATdaily2562016</t>
  </si>
  <si>
    <t>BPATdaily2572016</t>
  </si>
  <si>
    <t>BPATdaily2582016</t>
  </si>
  <si>
    <t>BPATdaily2592016</t>
  </si>
  <si>
    <t>BPATdaily2602016</t>
  </si>
  <si>
    <t>BPATdaily2612016</t>
  </si>
  <si>
    <t>BPATdaily2622016</t>
  </si>
  <si>
    <t>BPATdaily2632016</t>
  </si>
  <si>
    <t>BPATdaily2642016</t>
  </si>
  <si>
    <t>BPATdaily2652016</t>
  </si>
  <si>
    <t>BPATdaily2662016</t>
  </si>
  <si>
    <t>BPATdaily2672016</t>
  </si>
  <si>
    <t>BPATdaily2682016</t>
  </si>
  <si>
    <t>BPATdaily2692016</t>
  </si>
  <si>
    <t>BPATdaily2702016</t>
  </si>
  <si>
    <t>BPATdaily2712016</t>
  </si>
  <si>
    <t>BPATdaily2722016</t>
  </si>
  <si>
    <t>BPATdaily2732016</t>
  </si>
  <si>
    <t>BPATdaily2742016</t>
  </si>
  <si>
    <t>BPATdaily2752016</t>
  </si>
  <si>
    <t>BPATdaily2762016</t>
  </si>
  <si>
    <t>BPATdaily2772016</t>
  </si>
  <si>
    <t>BPATdaily2782016</t>
  </si>
  <si>
    <t>BPATdaily2792016</t>
  </si>
  <si>
    <t>BPATdaily2802016</t>
  </si>
  <si>
    <t>BPATdaily2812016</t>
  </si>
  <si>
    <t>BPATdaily2822016</t>
  </si>
  <si>
    <t>BPATdaily2832016</t>
  </si>
  <si>
    <t>BPATdaily2842016</t>
  </si>
  <si>
    <t>BPATdaily2852016</t>
  </si>
  <si>
    <t>BPATdaily2862016</t>
  </si>
  <si>
    <t>BPATdaily2872016</t>
  </si>
  <si>
    <t>BPATdaily2882016</t>
  </si>
  <si>
    <t>BPATdaily2892016</t>
  </si>
  <si>
    <t>BPATdaily2902016</t>
  </si>
  <si>
    <t>BPATdaily2912016</t>
  </si>
  <si>
    <t>BPATdaily2922016</t>
  </si>
  <si>
    <t>BPATdaily2932016</t>
  </si>
  <si>
    <t>BPATdaily2942016</t>
  </si>
  <si>
    <t>BPATdaily2952016</t>
  </si>
  <si>
    <t>BPATdaily2962016</t>
  </si>
  <si>
    <t>BPATdaily2972016</t>
  </si>
  <si>
    <t>BPATdaily2982016</t>
  </si>
  <si>
    <t>BPATdaily2992016</t>
  </si>
  <si>
    <t>BPATdaily3002016</t>
  </si>
  <si>
    <t>BPATdaily3012016</t>
  </si>
  <si>
    <t>BPATdaily3022016</t>
  </si>
  <si>
    <t>BPATdaily3032016</t>
  </si>
  <si>
    <t>BPATdaily3042016</t>
  </si>
  <si>
    <t>BPATdaily3052016</t>
  </si>
  <si>
    <t>BPATdaily3062016</t>
  </si>
  <si>
    <t>BPATdaily3072016</t>
  </si>
  <si>
    <t>BPATdaily3082016</t>
  </si>
  <si>
    <t>BPATdaily3092016</t>
  </si>
  <si>
    <t>BPATdaily3102016</t>
  </si>
  <si>
    <t>BPATdaily3112016</t>
  </si>
  <si>
    <t>BPATdaily3122016</t>
  </si>
  <si>
    <t>BPATdaily3132016</t>
  </si>
  <si>
    <t>BPATdaily3142016</t>
  </si>
  <si>
    <t>BPATdaily3152016</t>
  </si>
  <si>
    <t>BPATdaily3162016</t>
  </si>
  <si>
    <t>BPATdaily3172016</t>
  </si>
  <si>
    <t>BPATdaily3182016</t>
  </si>
  <si>
    <t>BPATdaily3192016</t>
  </si>
  <si>
    <t>BPATdaily3202016</t>
  </si>
  <si>
    <t>BPATdaily3212016</t>
  </si>
  <si>
    <t>BPATdaily3222016</t>
  </si>
  <si>
    <t>BPATdaily3232016</t>
  </si>
  <si>
    <t>BPATdaily3242016</t>
  </si>
  <si>
    <t>BPATdaily3252016</t>
  </si>
  <si>
    <t>BPATdaily3262016</t>
  </si>
  <si>
    <t>BPATdaily3272016</t>
  </si>
  <si>
    <t>BPATdaily3282016</t>
  </si>
  <si>
    <t>BPATdaily3292016</t>
  </si>
  <si>
    <t>BPATdaily3302016</t>
  </si>
  <si>
    <t>BPATdaily3312016</t>
  </si>
  <si>
    <t>BPATdaily3322016</t>
  </si>
  <si>
    <t>BPATdaily3332016</t>
  </si>
  <si>
    <t>BPATdaily3342016</t>
  </si>
  <si>
    <t>BPATdaily3352016</t>
  </si>
  <si>
    <t>BPATdaily3362016</t>
  </si>
  <si>
    <t>BPATdaily3372016</t>
  </si>
  <si>
    <t>BPATdaily3382016</t>
  </si>
  <si>
    <t>BPATdaily3392016</t>
  </si>
  <si>
    <t>BPATdaily3402016</t>
  </si>
  <si>
    <t>BPATdaily3412016</t>
  </si>
  <si>
    <t>BPATdaily3422016</t>
  </si>
  <si>
    <t>BPATdaily3432016</t>
  </si>
  <si>
    <t>BPATdaily3442016</t>
  </si>
  <si>
    <t>BPATdaily3452016</t>
  </si>
  <si>
    <t>BPATdaily3462016</t>
  </si>
  <si>
    <t>BPATdaily3472016</t>
  </si>
  <si>
    <t>BPATdaily3482016</t>
  </si>
  <si>
    <t>BPATdaily3492016</t>
  </si>
  <si>
    <t>BPATdaily3502016</t>
  </si>
  <si>
    <t>BPATdaily3512016</t>
  </si>
  <si>
    <t>BPATdaily3522016</t>
  </si>
  <si>
    <t>BPATdaily3532016</t>
  </si>
  <si>
    <t>BPATdaily3542016</t>
  </si>
  <si>
    <t>BPATdaily3552016</t>
  </si>
  <si>
    <t>BPATdaily3562016</t>
  </si>
  <si>
    <t>BPATdaily3572016</t>
  </si>
  <si>
    <t>BPATdaily3582016</t>
  </si>
  <si>
    <t>BPATdaily3592016</t>
  </si>
  <si>
    <t>BPATdaily3602016</t>
  </si>
  <si>
    <t>BPATdaily3612016</t>
  </si>
  <si>
    <t>BPATdaily3622016</t>
  </si>
  <si>
    <t>BPATdaily3632016</t>
  </si>
  <si>
    <t>BPATdaily3642016</t>
  </si>
  <si>
    <t>BPATdaily3652016</t>
  </si>
  <si>
    <t>BPATdaily3662016</t>
  </si>
  <si>
    <t>BPATdaily0012017</t>
  </si>
  <si>
    <t>BPATdaily0022017</t>
  </si>
  <si>
    <t>BPATdaily0032017</t>
  </si>
  <si>
    <t>BPATdaily0042017</t>
  </si>
  <si>
    <t>BPATdaily0052017</t>
  </si>
  <si>
    <t>BPATdaily0062017</t>
  </si>
  <si>
    <t>BPATdaily0072017</t>
  </si>
  <si>
    <t>BPATdaily0082017</t>
  </si>
  <si>
    <t>BPATdaily0092017</t>
  </si>
  <si>
    <t>BPATdaily0102017</t>
  </si>
  <si>
    <t>BPATdaily0112017</t>
  </si>
  <si>
    <t>BPATdaily0122017</t>
  </si>
  <si>
    <t>BPATdaily0132017</t>
  </si>
  <si>
    <t>BPATdaily0142017</t>
  </si>
  <si>
    <t>BPATdaily0152017</t>
  </si>
  <si>
    <t>BPATdaily0162017</t>
  </si>
  <si>
    <t>BPATdaily0172017</t>
  </si>
  <si>
    <t>BPATdaily0182017</t>
  </si>
  <si>
    <t>BPATdaily0192017</t>
  </si>
  <si>
    <t>BPATdaily0202017</t>
  </si>
  <si>
    <t>BPATdaily0212017</t>
  </si>
  <si>
    <t>BPATdaily0222017</t>
  </si>
  <si>
    <t>BPATdaily0232017</t>
  </si>
  <si>
    <t>BPATdaily0242017</t>
  </si>
  <si>
    <t>BPATdaily0252017</t>
  </si>
  <si>
    <t>BPATdaily0262017</t>
  </si>
  <si>
    <t>BPATdaily0272017</t>
  </si>
  <si>
    <t>BPATdaily0282017</t>
  </si>
  <si>
    <t>BPATdaily0292017</t>
  </si>
  <si>
    <t>BPATdaily0302017</t>
  </si>
  <si>
    <t>BPATdaily0312017</t>
  </si>
  <si>
    <t>BPATdaily0322017</t>
  </si>
  <si>
    <t>BPATdaily0332017</t>
  </si>
  <si>
    <t>BPATdaily0342017</t>
  </si>
  <si>
    <t>BPATdaily0352017</t>
  </si>
  <si>
    <t>BPATdaily0362017</t>
  </si>
  <si>
    <t>BPATdaily0372017</t>
  </si>
  <si>
    <t>BPATdaily0382017</t>
  </si>
  <si>
    <t>BPATdaily0392017</t>
  </si>
  <si>
    <t>BPATdaily0402017</t>
  </si>
  <si>
    <t>BPATdaily0412017</t>
  </si>
  <si>
    <t>BPATdaily0422017</t>
  </si>
  <si>
    <t>BPATdaily0432017</t>
  </si>
  <si>
    <t>BPATdaily0442017</t>
  </si>
  <si>
    <t>BPATdaily0452017</t>
  </si>
  <si>
    <t>BPATdaily0462017</t>
  </si>
  <si>
    <t>BPATdaily0472017</t>
  </si>
  <si>
    <t>BPATdaily0482017</t>
  </si>
  <si>
    <t>BPATdaily0492017</t>
  </si>
  <si>
    <t>BPATdaily0502017</t>
  </si>
  <si>
    <t>BPATdaily0512017</t>
  </si>
  <si>
    <t>BPATdaily0522017</t>
  </si>
  <si>
    <t>BPATdaily0532017</t>
  </si>
  <si>
    <t>BPATdaily0542017</t>
  </si>
  <si>
    <t>BPATdaily0552017</t>
  </si>
  <si>
    <t>BPATdaily0562017</t>
  </si>
  <si>
    <t>BPATdaily0572017</t>
  </si>
  <si>
    <t>BPATdaily0582017</t>
  </si>
  <si>
    <t>BPATdaily0592017</t>
  </si>
  <si>
    <t>BPATdaily0602017</t>
  </si>
  <si>
    <t>BPATdaily0612017</t>
  </si>
  <si>
    <t>BPATdaily0622017</t>
  </si>
  <si>
    <t>BPATdaily0632017</t>
  </si>
  <si>
    <t>BPATdaily0642017</t>
  </si>
  <si>
    <t>BPATdaily0652017</t>
  </si>
  <si>
    <t>BPATdaily0662017</t>
  </si>
  <si>
    <t>BPATdaily0672017</t>
  </si>
  <si>
    <t>BPATdaily0682017</t>
  </si>
  <si>
    <t>BPATdaily0692017</t>
  </si>
  <si>
    <t>BPATdaily0702017</t>
  </si>
  <si>
    <t>BPATdaily0712017</t>
  </si>
  <si>
    <t>BPATdaily0722017</t>
  </si>
  <si>
    <t>BPATdaily0732017</t>
  </si>
  <si>
    <t>BPATdaily0742017</t>
  </si>
  <si>
    <t>BPATdaily0752017</t>
  </si>
  <si>
    <t>BPATdaily0762017</t>
  </si>
  <si>
    <t>BPATdaily0772017</t>
  </si>
  <si>
    <t>BPATdaily0782017</t>
  </si>
  <si>
    <t>BPATdaily0792017</t>
  </si>
  <si>
    <t>BPATdaily0802017</t>
  </si>
  <si>
    <t>BPATdaily0812017</t>
  </si>
  <si>
    <t>BPATdaily0822017</t>
  </si>
  <si>
    <t>BPATdaily0832017</t>
  </si>
  <si>
    <t>BPATdaily0842017</t>
  </si>
  <si>
    <t>BPATdaily0852017</t>
  </si>
  <si>
    <t>BPATdaily0862017</t>
  </si>
  <si>
    <t>BPATdaily0872017</t>
  </si>
  <si>
    <t>BPATdaily0882017</t>
  </si>
  <si>
    <t>BPATdaily0892017</t>
  </si>
  <si>
    <t>BPATdaily0902017</t>
  </si>
  <si>
    <t>BPATdaily0912017</t>
  </si>
  <si>
    <t>BPATdaily0922017</t>
  </si>
  <si>
    <t>BPATdaily0932017</t>
  </si>
  <si>
    <t>BPATdaily0942017</t>
  </si>
  <si>
    <t>BPATdaily0952017</t>
  </si>
  <si>
    <t>BPATdaily0962017</t>
  </si>
  <si>
    <t>BPATdaily0972017</t>
  </si>
  <si>
    <t>BPATdaily0982017</t>
  </si>
  <si>
    <t>BPATdaily0992017</t>
  </si>
  <si>
    <t>BPATdaily1002017</t>
  </si>
  <si>
    <t>BPATdaily1012017</t>
  </si>
  <si>
    <t>BPATdaily1022017</t>
  </si>
  <si>
    <t>BPATdaily1032017</t>
  </si>
  <si>
    <t>BPATdaily1042017</t>
  </si>
  <si>
    <t>BPATdaily1052017</t>
  </si>
  <si>
    <t>BPATdaily1062017</t>
  </si>
  <si>
    <t>BPATdaily1072017</t>
  </si>
  <si>
    <t>BPATdaily1082017</t>
  </si>
  <si>
    <t>BPATdaily1092017</t>
  </si>
  <si>
    <t>BPATdaily1102017</t>
  </si>
  <si>
    <t>BPATdaily1112017</t>
  </si>
  <si>
    <t>BPATdaily1122017</t>
  </si>
  <si>
    <t>BPATdaily1132017</t>
  </si>
  <si>
    <t>BPATdaily1142017</t>
  </si>
  <si>
    <t>BPATdaily1152017</t>
  </si>
  <si>
    <t>BPATdaily1162017</t>
  </si>
  <si>
    <t>BPATdaily1172017</t>
  </si>
  <si>
    <t>BPATdaily1182017</t>
  </si>
  <si>
    <t>BPATdaily1192017</t>
  </si>
  <si>
    <t>BPATdaily1202017</t>
  </si>
  <si>
    <t>BPATdaily1212017</t>
  </si>
  <si>
    <t>BPATdaily1222017</t>
  </si>
  <si>
    <t>BPATdaily1232017</t>
  </si>
  <si>
    <t>BPATdaily1242017</t>
  </si>
  <si>
    <t>BPATdaily1252017</t>
  </si>
  <si>
    <t>BPATdaily1262017</t>
  </si>
  <si>
    <t>BPATdaily1272017</t>
  </si>
  <si>
    <t>BPATdaily1282017</t>
  </si>
  <si>
    <t>BPATdaily1292017</t>
  </si>
  <si>
    <t>BPATdaily1302017</t>
  </si>
  <si>
    <t>BPATdaily1312017</t>
  </si>
  <si>
    <t>BPATdaily1322017</t>
  </si>
  <si>
    <t>BPATdaily1332017</t>
  </si>
  <si>
    <t>BPATdaily1342017</t>
  </si>
  <si>
    <t>BPATdaily1352017</t>
  </si>
  <si>
    <t>BPATdaily1362017</t>
  </si>
  <si>
    <t>BPATdaily1372017</t>
  </si>
  <si>
    <t>BPATdaily1382017</t>
  </si>
  <si>
    <t>BPATdaily1392017</t>
  </si>
  <si>
    <t>BPATdaily1402017</t>
  </si>
  <si>
    <t>BPATdaily1412017</t>
  </si>
  <si>
    <t>BPATdaily1422017</t>
  </si>
  <si>
    <t>BPATdaily1432017</t>
  </si>
  <si>
    <t>BPATdaily1442017</t>
  </si>
  <si>
    <t>BPATdaily1452017</t>
  </si>
  <si>
    <t>BPATdaily1462017</t>
  </si>
  <si>
    <t>BPATdaily1472017</t>
  </si>
  <si>
    <t>BPATdaily1482017</t>
  </si>
  <si>
    <t>BPATdaily1492017</t>
  </si>
  <si>
    <t>BPATdaily1502017</t>
  </si>
  <si>
    <t>BPATdaily1512017</t>
  </si>
  <si>
    <t>BPATdaily1522017</t>
  </si>
  <si>
    <t>BPATdaily1532017</t>
  </si>
  <si>
    <t>BPATdaily1542017</t>
  </si>
  <si>
    <t>BPATdaily1552017</t>
  </si>
  <si>
    <t>BPATdaily1562017</t>
  </si>
  <si>
    <t>BPATdaily1572017</t>
  </si>
  <si>
    <t>BPATdaily1582017</t>
  </si>
  <si>
    <t>BPATdaily1592017</t>
  </si>
  <si>
    <t>BPATdaily1602017</t>
  </si>
  <si>
    <t>BPATdaily1612017</t>
  </si>
  <si>
    <t>BPATdaily1622017</t>
  </si>
  <si>
    <t>BPATdaily1632017</t>
  </si>
  <si>
    <t>BPATdaily1642017</t>
  </si>
  <si>
    <t>BPATdaily1652017</t>
  </si>
  <si>
    <t>BPATdaily1662017</t>
  </si>
  <si>
    <t>BPATdaily1672017</t>
  </si>
  <si>
    <t>BPATdaily1682017</t>
  </si>
  <si>
    <t>BPATdaily1692017</t>
  </si>
  <si>
    <t>BPATdaily1702017</t>
  </si>
  <si>
    <t>BPATdaily1712017</t>
  </si>
  <si>
    <t>BPATdaily1722017</t>
  </si>
  <si>
    <t>BPATdaily1732017</t>
  </si>
  <si>
    <t>BPATdaily1742017</t>
  </si>
  <si>
    <t>BPATdaily1752017</t>
  </si>
  <si>
    <t>BPATdaily1762017</t>
  </si>
  <si>
    <t>BPATdaily1772017</t>
  </si>
  <si>
    <t>BPATdaily1782017</t>
  </si>
  <si>
    <t>BPATdaily1792017</t>
  </si>
  <si>
    <t>BPATdaily1802017</t>
  </si>
  <si>
    <t>BPATdaily1812017</t>
  </si>
  <si>
    <t>BPATdaily1822017</t>
  </si>
  <si>
    <t>BPATdaily1832017</t>
  </si>
  <si>
    <t>BPATdaily1842017</t>
  </si>
  <si>
    <t>BPATdaily1852017</t>
  </si>
  <si>
    <t>BPATdaily1862017</t>
  </si>
  <si>
    <t>BPATdaily1872017</t>
  </si>
  <si>
    <t>BPATdaily1882017</t>
  </si>
  <si>
    <t>BPATdaily1892017</t>
  </si>
  <si>
    <t>BPATdaily1902017</t>
  </si>
  <si>
    <t>BPATdaily1912017</t>
  </si>
  <si>
    <t>BPATdaily1922017</t>
  </si>
  <si>
    <t>BPATdaily1932017</t>
  </si>
  <si>
    <t>BPATdaily1942017</t>
  </si>
  <si>
    <t>BPATdaily1952017</t>
  </si>
  <si>
    <t>BPATdaily1962017</t>
  </si>
  <si>
    <t>BPATdaily1972017</t>
  </si>
  <si>
    <t>BPATdaily1982017</t>
  </si>
  <si>
    <t>BPATdaily1992017</t>
  </si>
  <si>
    <t>BPATdaily2002017</t>
  </si>
  <si>
    <t>BPATdaily2012017</t>
  </si>
  <si>
    <t>BPATdaily2022017</t>
  </si>
  <si>
    <t>BPATdaily2032017</t>
  </si>
  <si>
    <t>BPATdaily2042017</t>
  </si>
  <si>
    <t>BPATdaily2052017</t>
  </si>
  <si>
    <t>BPATdaily2062017</t>
  </si>
  <si>
    <t>BPATdaily2072017</t>
  </si>
  <si>
    <t>BPATdaily2082017</t>
  </si>
  <si>
    <t>BPATdaily2092017</t>
  </si>
  <si>
    <t>BPATdaily2102017</t>
  </si>
  <si>
    <t>BPATdaily2112017</t>
  </si>
  <si>
    <t>BPATdaily2122017</t>
  </si>
  <si>
    <t>BPATdaily2132017</t>
  </si>
  <si>
    <t>BPATdaily2142017</t>
  </si>
  <si>
    <t>BPATdaily2152017</t>
  </si>
  <si>
    <t>BPATdaily2162017</t>
  </si>
  <si>
    <t>BPATdaily2172017</t>
  </si>
  <si>
    <t>BPATdaily2182017</t>
  </si>
  <si>
    <t>BPATdaily2192017</t>
  </si>
  <si>
    <t>BPATdaily2202017</t>
  </si>
  <si>
    <t>BPATdaily2212017</t>
  </si>
  <si>
    <t>BPATdaily2222017</t>
  </si>
  <si>
    <t>BPATdaily2232017</t>
  </si>
  <si>
    <t>BPATdaily2242017</t>
  </si>
  <si>
    <t>BPATdaily2252017</t>
  </si>
  <si>
    <t>BPATdaily2262017</t>
  </si>
  <si>
    <t>BPATdaily2272017</t>
  </si>
  <si>
    <t>BPATdaily2282017</t>
  </si>
  <si>
    <t>BPATdaily2292017</t>
  </si>
  <si>
    <t>BPATdaily2302017</t>
  </si>
  <si>
    <t>BPATdaily2312017</t>
  </si>
  <si>
    <t>BPATdaily2322017</t>
  </si>
  <si>
    <t>BPATdaily2332017</t>
  </si>
  <si>
    <t>BPATdaily2342017</t>
  </si>
  <si>
    <t>BPATdaily2352017</t>
  </si>
  <si>
    <t>BPATdaily2362017</t>
  </si>
  <si>
    <t>BPATdaily2372017</t>
  </si>
  <si>
    <t>BPATdaily2382017</t>
  </si>
  <si>
    <t>BPATdaily2392017</t>
  </si>
  <si>
    <t>BPATdaily2402017</t>
  </si>
  <si>
    <t>BPATdaily2412017</t>
  </si>
  <si>
    <t>BPATdaily2422017</t>
  </si>
  <si>
    <t>BPATdaily2432017</t>
  </si>
  <si>
    <t>BPATdaily2442017</t>
  </si>
  <si>
    <t>BPATdaily2452017</t>
  </si>
  <si>
    <t>BPATdaily2462017</t>
  </si>
  <si>
    <t>BPATdaily2472017</t>
  </si>
  <si>
    <t>BPATdaily2482017</t>
  </si>
  <si>
    <t>BPATdaily2492017</t>
  </si>
  <si>
    <t>BPATdaily2502017</t>
  </si>
  <si>
    <t>BPATdaily2512017</t>
  </si>
  <si>
    <t>BPATdaily2522017</t>
  </si>
  <si>
    <t>BPATdaily2532017</t>
  </si>
  <si>
    <t>BPATdaily2542017</t>
  </si>
  <si>
    <t>BPATdaily2552017</t>
  </si>
  <si>
    <t>BPATdaily2562017</t>
  </si>
  <si>
    <t>BPATdaily2572017</t>
  </si>
  <si>
    <t>BPATdaily2582017</t>
  </si>
  <si>
    <t>BPATdaily2592017</t>
  </si>
  <si>
    <t>BPATdaily2602017</t>
  </si>
  <si>
    <t>BPATdaily2612017</t>
  </si>
  <si>
    <t>BPATdaily2622017</t>
  </si>
  <si>
    <t>BPATdaily2632017</t>
  </si>
  <si>
    <t>BPATdaily2642017</t>
  </si>
  <si>
    <t>BPATdaily2652017</t>
  </si>
  <si>
    <t>BPATdaily2662017</t>
  </si>
  <si>
    <t>BPATdaily2672017</t>
  </si>
  <si>
    <t>BPATdaily2682017</t>
  </si>
  <si>
    <t>BPATdaily2692017</t>
  </si>
  <si>
    <t>BPATdaily2702017</t>
  </si>
  <si>
    <t>BPATdaily2712017</t>
  </si>
  <si>
    <t>BPATdaily2722017</t>
  </si>
  <si>
    <t>BPATdaily2732017</t>
  </si>
  <si>
    <t>BPATdaily2742017</t>
  </si>
  <si>
    <t>BPATdaily2752017</t>
  </si>
  <si>
    <t>BPATdaily2762017</t>
  </si>
  <si>
    <t>BPATdaily2772017</t>
  </si>
  <si>
    <t>BPATdaily2782017</t>
  </si>
  <si>
    <t>BPATdaily2792017</t>
  </si>
  <si>
    <t>BPATdaily2802017</t>
  </si>
  <si>
    <t>BPATdaily2812017</t>
  </si>
  <si>
    <t>BPATdaily2822017</t>
  </si>
  <si>
    <t>BPATdaily2832017</t>
  </si>
  <si>
    <t>BPATdaily2842017</t>
  </si>
  <si>
    <t>BPATdaily2852017</t>
  </si>
  <si>
    <t>BPATdaily2862017</t>
  </si>
  <si>
    <t>BPATdaily2872017</t>
  </si>
  <si>
    <t>BPATdaily2882017</t>
  </si>
  <si>
    <t>BPATdaily2892017</t>
  </si>
  <si>
    <t>BPATdaily2902017</t>
  </si>
  <si>
    <t>BPATdaily2912017</t>
  </si>
  <si>
    <t>BPATdaily2922017</t>
  </si>
  <si>
    <t>BPATdaily2932017</t>
  </si>
  <si>
    <t>BPATdaily2942017</t>
  </si>
  <si>
    <t>BPATdaily2952017</t>
  </si>
  <si>
    <t>BPATdaily2962017</t>
  </si>
  <si>
    <t>BPATdaily2972017</t>
  </si>
  <si>
    <t>BPATdaily2982017</t>
  </si>
  <si>
    <t>BPATdaily2992017</t>
  </si>
  <si>
    <t>BPATdaily3002017</t>
  </si>
  <si>
    <t>BPATdaily3012017</t>
  </si>
  <si>
    <t>BPATdaily3022017</t>
  </si>
  <si>
    <t>BPATdaily3032017</t>
  </si>
  <si>
    <t>BPATdaily3042017</t>
  </si>
  <si>
    <t>BPATdaily3052017</t>
  </si>
  <si>
    <t>BPATdaily3062017</t>
  </si>
  <si>
    <t>BPATdaily3072017</t>
  </si>
  <si>
    <t>BPATdaily3082017</t>
  </si>
  <si>
    <t>BPATdaily3092017</t>
  </si>
  <si>
    <t>BPATdaily3102017</t>
  </si>
  <si>
    <t>BPATdaily3112017</t>
  </si>
  <si>
    <t>BPATdaily3122017</t>
  </si>
  <si>
    <t>BPATdaily3132017</t>
  </si>
  <si>
    <t>BPATdaily3142017</t>
  </si>
  <si>
    <t>BPATdaily3152017</t>
  </si>
  <si>
    <t>BPATdaily3162017</t>
  </si>
  <si>
    <t>BPATdaily3172017</t>
  </si>
  <si>
    <t>BPATdaily3182017</t>
  </si>
  <si>
    <t>BPATdaily3192017</t>
  </si>
  <si>
    <t>BPATdaily3202017</t>
  </si>
  <si>
    <t>BPATdaily3212017</t>
  </si>
  <si>
    <t>BPATdaily3222017</t>
  </si>
  <si>
    <t>BPATdaily3232017</t>
  </si>
  <si>
    <t>BPATdaily3242017</t>
  </si>
  <si>
    <t>BPATdaily3252017</t>
  </si>
  <si>
    <t>BPATdaily3262017</t>
  </si>
  <si>
    <t>BPATdaily3272017</t>
  </si>
  <si>
    <t>BPATdaily3282017</t>
  </si>
  <si>
    <t>BPATdaily3292017</t>
  </si>
  <si>
    <t>BPATdaily3302017</t>
  </si>
  <si>
    <t>BPATdaily3312017</t>
  </si>
  <si>
    <t>BPATdaily3322017</t>
  </si>
  <si>
    <t>BPATdaily3332017</t>
  </si>
  <si>
    <t>BPATdaily3342017</t>
  </si>
  <si>
    <t>BPATdaily3352017</t>
  </si>
  <si>
    <t>BPATdaily3362017</t>
  </si>
  <si>
    <t>BPATdaily3372017</t>
  </si>
  <si>
    <t>BPATdaily3382017</t>
  </si>
  <si>
    <t>BPATdaily3392017</t>
  </si>
  <si>
    <t>BPATdaily3402017</t>
  </si>
  <si>
    <t>BPATdaily3412017</t>
  </si>
  <si>
    <t>BPATdaily3422017</t>
  </si>
  <si>
    <t>BPATdaily3432017</t>
  </si>
  <si>
    <t>BPATdaily3442017</t>
  </si>
  <si>
    <t>BPATdaily3452017</t>
  </si>
  <si>
    <t>BPATdaily3462017</t>
  </si>
  <si>
    <t>BPATdaily3472017</t>
  </si>
  <si>
    <t>BPATdaily3482017</t>
  </si>
  <si>
    <t>BPATdaily3492017</t>
  </si>
  <si>
    <t>BPATdaily3502017</t>
  </si>
  <si>
    <t>BPATdaily3512017</t>
  </si>
  <si>
    <t>BPATdaily3522017</t>
  </si>
  <si>
    <t>BPATdaily3532017</t>
  </si>
  <si>
    <t>BPATdaily3542017</t>
  </si>
  <si>
    <t>BPATdaily3552017</t>
  </si>
  <si>
    <t>BPATdaily3562017</t>
  </si>
  <si>
    <t>BPATdaily3572017</t>
  </si>
  <si>
    <t>BPATdaily3582017</t>
  </si>
  <si>
    <t>BPATdaily3592017</t>
  </si>
  <si>
    <t>BPATdaily3602017</t>
  </si>
  <si>
    <t>BPATdaily3612017</t>
  </si>
  <si>
    <t>BPATdaily3622017</t>
  </si>
  <si>
    <t>BPATdaily3632017</t>
  </si>
  <si>
    <t>BPATdaily3642017</t>
  </si>
  <si>
    <t>BPATdaily3652017</t>
  </si>
  <si>
    <t>BPATdaily0012018</t>
  </si>
  <si>
    <t>BPATdaily0022018</t>
  </si>
  <si>
    <t>BPATdaily0032018</t>
  </si>
  <si>
    <t>BPATdaily0042018</t>
  </si>
  <si>
    <t>BPATdaily0052018</t>
  </si>
  <si>
    <t>BPATdaily0062018</t>
  </si>
  <si>
    <t>BPATdaily0072018</t>
  </si>
  <si>
    <t>BPATdaily0082018</t>
  </si>
  <si>
    <t>BPATdaily0092018</t>
  </si>
  <si>
    <t>BPATdaily0102018</t>
  </si>
  <si>
    <t>BPATdaily0112018</t>
  </si>
  <si>
    <t>BPATdaily0122018</t>
  </si>
  <si>
    <t>BPATdaily0132018</t>
  </si>
  <si>
    <t>BPATdaily0142018</t>
  </si>
  <si>
    <t>BPATdaily0152018</t>
  </si>
  <si>
    <t>BPATdaily0162018</t>
  </si>
  <si>
    <t>BPATdaily0172018</t>
  </si>
  <si>
    <t>BPATdaily0182018</t>
  </si>
  <si>
    <t>BPATdaily0192018</t>
  </si>
  <si>
    <t>BPATdaily0202018</t>
  </si>
  <si>
    <t>BPATdaily0212018</t>
  </si>
  <si>
    <t>BPATdaily0222018</t>
  </si>
  <si>
    <t>BPATdaily0232018</t>
  </si>
  <si>
    <t>BPATdaily0242018</t>
  </si>
  <si>
    <t>BPATdaily0252018</t>
  </si>
  <si>
    <t>BPATdaily0262018</t>
  </si>
  <si>
    <t>BPATdaily0272018</t>
  </si>
  <si>
    <t>BPATdaily0282018</t>
  </si>
  <si>
    <t>BPATdaily0292018</t>
  </si>
  <si>
    <t>BPATdaily0302018</t>
  </si>
  <si>
    <t>BPATdaily0312018</t>
  </si>
  <si>
    <t>BPATdaily0322018</t>
  </si>
  <si>
    <t>BPATdaily0332018</t>
  </si>
  <si>
    <t>BPATdaily0342018</t>
  </si>
  <si>
    <t>BPATdaily0352018</t>
  </si>
  <si>
    <t>BPATdaily0362018</t>
  </si>
  <si>
    <t>BPATdaily0372018</t>
  </si>
  <si>
    <t>BPATdaily0382018</t>
  </si>
  <si>
    <t>BPATdaily0392018</t>
  </si>
  <si>
    <t>BPATdaily0402018</t>
  </si>
  <si>
    <t>BPATdaily0412018</t>
  </si>
  <si>
    <t>BPATdaily0422018</t>
  </si>
  <si>
    <t>BPATdaily0432018</t>
  </si>
  <si>
    <t>BPATdaily0442018</t>
  </si>
  <si>
    <t>BPATdaily0452018</t>
  </si>
  <si>
    <t>BPATdaily0462018</t>
  </si>
  <si>
    <t>BPATdaily0472018</t>
  </si>
  <si>
    <t>BPATdaily0482018</t>
  </si>
  <si>
    <t>BPATdaily0492018</t>
  </si>
  <si>
    <t>BPATdaily0502018</t>
  </si>
  <si>
    <t>BPATdaily0512018</t>
  </si>
  <si>
    <t>BPATdaily0522018</t>
  </si>
  <si>
    <t>BPATdaily0532018</t>
  </si>
  <si>
    <t>BPATdaily0542018</t>
  </si>
  <si>
    <t>BPATdaily0552018</t>
  </si>
  <si>
    <t>BPATdaily0562018</t>
  </si>
  <si>
    <t>BPATdaily0572018</t>
  </si>
  <si>
    <t>BPATdaily0582018</t>
  </si>
  <si>
    <t>BPATdaily0592018</t>
  </si>
  <si>
    <t>BPATdaily0602018</t>
  </si>
  <si>
    <t>BPATdaily0612018</t>
  </si>
  <si>
    <t>BPATdaily0622018</t>
  </si>
  <si>
    <t>BPATdaily0632018</t>
  </si>
  <si>
    <t>BPATdaily0642018</t>
  </si>
  <si>
    <t>BPATdaily0652018</t>
  </si>
  <si>
    <t>BPATdaily0662018</t>
  </si>
  <si>
    <t>BPATdaily0672018</t>
  </si>
  <si>
    <t>BPATdaily0682018</t>
  </si>
  <si>
    <t>BPATdaily0692018</t>
  </si>
  <si>
    <t>BPATdaily0702018</t>
  </si>
  <si>
    <t>BPATdaily0712018</t>
  </si>
  <si>
    <t>BPATdaily0722018</t>
  </si>
  <si>
    <t>BPATdaily0732018</t>
  </si>
  <si>
    <t>BPATdaily0742018</t>
  </si>
  <si>
    <t>BPATdaily0752018</t>
  </si>
  <si>
    <t>BPATdaily0762018</t>
  </si>
  <si>
    <t>BPATdaily0772018</t>
  </si>
  <si>
    <t>BPATdaily0782018</t>
  </si>
  <si>
    <t>BPATdaily0792018</t>
  </si>
  <si>
    <t>BPATdaily0802018</t>
  </si>
  <si>
    <t>BPATdaily0812018</t>
  </si>
  <si>
    <t>BPATdaily0822018</t>
  </si>
  <si>
    <t>BPATdaily0832018</t>
  </si>
  <si>
    <t>BPATdaily0842018</t>
  </si>
  <si>
    <t>BPATdaily0852018</t>
  </si>
  <si>
    <t>BPATdaily0862018</t>
  </si>
  <si>
    <t>BPATdaily0872018</t>
  </si>
  <si>
    <t>BPATdaily0882018</t>
  </si>
  <si>
    <t>BPATdaily0892018</t>
  </si>
  <si>
    <t>BPATdaily0902018</t>
  </si>
  <si>
    <t>BPATdaily0912018</t>
  </si>
  <si>
    <t>BPATdaily0922018</t>
  </si>
  <si>
    <t>BPATdaily0932018</t>
  </si>
  <si>
    <t>BPATdaily0942018</t>
  </si>
  <si>
    <t>BPATdaily0952018</t>
  </si>
  <si>
    <t>BPATdaily0962018</t>
  </si>
  <si>
    <t>BPATdaily0972018</t>
  </si>
  <si>
    <t>BPATdaily0982018</t>
  </si>
  <si>
    <t>BPATdaily0992018</t>
  </si>
  <si>
    <t>BPATdaily1002018</t>
  </si>
  <si>
    <t>BPATdaily1012018</t>
  </si>
  <si>
    <t>BPATdaily1022018</t>
  </si>
  <si>
    <t>BPATdaily1032018</t>
  </si>
  <si>
    <t>BPATdaily1042018</t>
  </si>
  <si>
    <t>BPATdaily1052018</t>
  </si>
  <si>
    <t>BPATdaily1062018</t>
  </si>
  <si>
    <t>BPATdaily1072018</t>
  </si>
  <si>
    <t>BPATdaily1082018</t>
  </si>
  <si>
    <t>BPATdaily1092018</t>
  </si>
  <si>
    <t>BPATdaily1102018</t>
  </si>
  <si>
    <t>BPATdaily1112018</t>
  </si>
  <si>
    <t>BPATdaily1122018</t>
  </si>
  <si>
    <t>BPATdaily1132018</t>
  </si>
  <si>
    <t>BPATdaily1142018</t>
  </si>
  <si>
    <t>BPATdaily1152018</t>
  </si>
  <si>
    <t>BPATdaily1162018</t>
  </si>
  <si>
    <t>BPATdaily1172018</t>
  </si>
  <si>
    <t>BPATdaily1182018</t>
  </si>
  <si>
    <t>BPATdaily1192018</t>
  </si>
  <si>
    <t>BPATdaily1202018</t>
  </si>
  <si>
    <t>BPATdaily1212018</t>
  </si>
  <si>
    <t>BPATdaily1222018</t>
  </si>
  <si>
    <t>BPATdaily1232018</t>
  </si>
  <si>
    <t>BPATdaily1242018</t>
  </si>
  <si>
    <t>BPATdaily1252018</t>
  </si>
  <si>
    <t>BPATdaily1262018</t>
  </si>
  <si>
    <t>BPATdaily1272018</t>
  </si>
  <si>
    <t>BPATdaily1282018</t>
  </si>
  <si>
    <t>BPATdaily1292018</t>
  </si>
  <si>
    <t>BPATdaily1302018</t>
  </si>
  <si>
    <t>BPATdaily1312018</t>
  </si>
  <si>
    <t>BPATdaily1322018</t>
  </si>
  <si>
    <t>BPATdaily1332018</t>
  </si>
  <si>
    <t>BPATdaily1342018</t>
  </si>
  <si>
    <t>BPATdaily1352018</t>
  </si>
  <si>
    <t>BPATdaily1362018</t>
  </si>
  <si>
    <t>BPATdaily1372018</t>
  </si>
  <si>
    <t>BPATdaily1382018</t>
  </si>
  <si>
    <t>BPATdaily1392018</t>
  </si>
  <si>
    <t>BPATdaily1402018</t>
  </si>
  <si>
    <t>BPATdaily1412018</t>
  </si>
  <si>
    <t>BPATdaily1422018</t>
  </si>
  <si>
    <t>BPATdaily1432018</t>
  </si>
  <si>
    <t>BPATdaily1442018</t>
  </si>
  <si>
    <t>BPATdaily1452018</t>
  </si>
  <si>
    <t>BPATdaily1462018</t>
  </si>
  <si>
    <t>BPATdaily1472018</t>
  </si>
  <si>
    <t>BPATdaily1482018</t>
  </si>
  <si>
    <t>BPATdaily1492018</t>
  </si>
  <si>
    <t>BPATdaily1502018</t>
  </si>
  <si>
    <t>BPATdaily1512018</t>
  </si>
  <si>
    <t>BPATdaily1522018</t>
  </si>
  <si>
    <t>BPATdaily1532018</t>
  </si>
  <si>
    <t>BPATdaily1542018</t>
  </si>
  <si>
    <t>BPATdaily1552018</t>
  </si>
  <si>
    <t>BPATdaily1562018</t>
  </si>
  <si>
    <t>BPATdaily1572018</t>
  </si>
  <si>
    <t>BPATdaily1582018</t>
  </si>
  <si>
    <t>BPATdaily1592018</t>
  </si>
  <si>
    <t>BPATdaily1602018</t>
  </si>
  <si>
    <t>BPATdaily1612018</t>
  </si>
  <si>
    <t>BPATdaily1622018</t>
  </si>
  <si>
    <t>BPATdaily1632018</t>
  </si>
  <si>
    <t>BPATdaily1642018</t>
  </si>
  <si>
    <t>BPATdaily1652018</t>
  </si>
  <si>
    <t>BPATdaily1662018</t>
  </si>
  <si>
    <t>BPATdaily1672018</t>
  </si>
  <si>
    <t>BPATdaily1682018</t>
  </si>
  <si>
    <t>BPATdaily1692018</t>
  </si>
  <si>
    <t>BPATdaily1702018</t>
  </si>
  <si>
    <t>BPATdaily1712018</t>
  </si>
  <si>
    <t>BPATdaily1722018</t>
  </si>
  <si>
    <t>BPATdaily1732018</t>
  </si>
  <si>
    <t>BPATdaily1742018</t>
  </si>
  <si>
    <t>BPATdaily1752018</t>
  </si>
  <si>
    <t>BPATdaily1762018</t>
  </si>
  <si>
    <t>BPATdaily1772018</t>
  </si>
  <si>
    <t>BPATdaily1782018</t>
  </si>
  <si>
    <t>BPATdaily1792018</t>
  </si>
  <si>
    <t>BPATdaily1802018</t>
  </si>
  <si>
    <t>BPATdaily1812018</t>
  </si>
  <si>
    <t>BPATdaily1822018</t>
  </si>
  <si>
    <t>BPATdaily1832018</t>
  </si>
  <si>
    <t>BPATdaily1842018</t>
  </si>
  <si>
    <t>BPATdaily1852018</t>
  </si>
  <si>
    <t>BPATdaily1862018</t>
  </si>
  <si>
    <t>BPATdaily1872018</t>
  </si>
  <si>
    <t>BPATdaily1882018</t>
  </si>
  <si>
    <t>BPATdaily1892018</t>
  </si>
  <si>
    <t>BPATdaily1902018</t>
  </si>
  <si>
    <t>BPATdaily1912018</t>
  </si>
  <si>
    <t>BPATdaily1922018</t>
  </si>
  <si>
    <t>BPATdaily1932018</t>
  </si>
  <si>
    <t>BPATdaily1942018</t>
  </si>
  <si>
    <t>BPATdaily1952018</t>
  </si>
  <si>
    <t>BPATdaily1962018</t>
  </si>
  <si>
    <t>BPATdaily1972018</t>
  </si>
  <si>
    <t>BPATdaily1982018</t>
  </si>
  <si>
    <t>BPATdaily1992018</t>
  </si>
  <si>
    <t>BPATdaily2002018</t>
  </si>
  <si>
    <t>BPATdaily2012018</t>
  </si>
  <si>
    <t>BPATdaily2022018</t>
  </si>
  <si>
    <t>BPATdaily2032018</t>
  </si>
  <si>
    <t>BPATdaily2042018</t>
  </si>
  <si>
    <t>BPATdaily2052018</t>
  </si>
  <si>
    <t>BPATdaily2062018</t>
  </si>
  <si>
    <t>BPATdaily2072018</t>
  </si>
  <si>
    <t>BPATdaily2082018</t>
  </si>
  <si>
    <t>BPATdaily2092018</t>
  </si>
  <si>
    <t>BPATdaily2102018</t>
  </si>
  <si>
    <t>BPATdaily2112018</t>
  </si>
  <si>
    <t>BPATdaily2122018</t>
  </si>
  <si>
    <t>BPATdaily2132018</t>
  </si>
  <si>
    <t>BPATdaily2142018</t>
  </si>
  <si>
    <t>BPATdaily2152018</t>
  </si>
  <si>
    <t>BPATdaily2162018</t>
  </si>
  <si>
    <t>BPATdaily2172018</t>
  </si>
  <si>
    <t>BPATdaily2182018</t>
  </si>
  <si>
    <t>BPATdaily2192018</t>
  </si>
  <si>
    <t>BPATdaily2202018</t>
  </si>
  <si>
    <t>BPATdaily2212018</t>
  </si>
  <si>
    <t>BPATdaily2222018</t>
  </si>
  <si>
    <t>BPATdaily2232018</t>
  </si>
  <si>
    <t>BPATdaily2242018</t>
  </si>
  <si>
    <t>BPATdaily2252018</t>
  </si>
  <si>
    <t>BPATdaily2262018</t>
  </si>
  <si>
    <t>BPATdaily2272018</t>
  </si>
  <si>
    <t>BPATdaily2282018</t>
  </si>
  <si>
    <t>BPATdaily2292018</t>
  </si>
  <si>
    <t>BPATdaily2302018</t>
  </si>
  <si>
    <t>BPATdaily2312018</t>
  </si>
  <si>
    <t>BPATdaily2322018</t>
  </si>
  <si>
    <t>BPATdaily2332018</t>
  </si>
  <si>
    <t>BPATdaily2342018</t>
  </si>
  <si>
    <t>BPATdaily2352018</t>
  </si>
  <si>
    <t>BPATdaily2362018</t>
  </si>
  <si>
    <t>BPATdaily2372018</t>
  </si>
  <si>
    <t>BPATdaily2382018</t>
  </si>
  <si>
    <t>BPATdaily2392018</t>
  </si>
  <si>
    <t>BPATdaily2402018</t>
  </si>
  <si>
    <t>BPATdaily2412018</t>
  </si>
  <si>
    <t>BPATdaily2422018</t>
  </si>
  <si>
    <t>BPATdaily2432018</t>
  </si>
  <si>
    <t>BPATdaily2442018</t>
  </si>
  <si>
    <t>BPATdaily2452018</t>
  </si>
  <si>
    <t>BPATdaily2462018</t>
  </si>
  <si>
    <t>BPATdaily2472018</t>
  </si>
  <si>
    <t>BPATdaily2482018</t>
  </si>
  <si>
    <t>BPATdaily2492018</t>
  </si>
  <si>
    <t>BPATdaily2502018</t>
  </si>
  <si>
    <t>BPATdaily2512018</t>
  </si>
  <si>
    <t>BPATdaily2522018</t>
  </si>
  <si>
    <t>BPATdaily2532018</t>
  </si>
  <si>
    <t>BPATdaily2542018</t>
  </si>
  <si>
    <t>BPATdaily2552018</t>
  </si>
  <si>
    <t>BPATdaily2562018</t>
  </si>
  <si>
    <t>BPATdaily2572018</t>
  </si>
  <si>
    <t>BPATdaily2582018</t>
  </si>
  <si>
    <t>BPATdaily2592018</t>
  </si>
  <si>
    <t>BPATdaily2602018</t>
  </si>
  <si>
    <t>BPATdaily2612018</t>
  </si>
  <si>
    <t>BPATdaily2622018</t>
  </si>
  <si>
    <t>BPATdaily2632018</t>
  </si>
  <si>
    <t>BPATdaily2642018</t>
  </si>
  <si>
    <t>BPATdaily2652018</t>
  </si>
  <si>
    <t>BPATdaily2662018</t>
  </si>
  <si>
    <t>BPATdaily2672018</t>
  </si>
  <si>
    <t>BPATdaily2682018</t>
  </si>
  <si>
    <t>BPATdaily2692018</t>
  </si>
  <si>
    <t>BPATdaily2702018</t>
  </si>
  <si>
    <t>BPATdaily2712018</t>
  </si>
  <si>
    <t>BPATdaily2722018</t>
  </si>
  <si>
    <t>BPATdaily2732018</t>
  </si>
  <si>
    <t>BPATdaily2742018</t>
  </si>
  <si>
    <t>BPATdaily2752018</t>
  </si>
  <si>
    <t>BPATdaily2762018</t>
  </si>
  <si>
    <t>BPATdaily2772018</t>
  </si>
  <si>
    <t>BPATdaily2782018</t>
  </si>
  <si>
    <t>BPATdaily2792018</t>
  </si>
  <si>
    <t>BPATdaily2802018</t>
  </si>
  <si>
    <t>BPATdaily2812018</t>
  </si>
  <si>
    <t>BPATdaily2822018</t>
  </si>
  <si>
    <t>BPATdaily2832018</t>
  </si>
  <si>
    <t>BPATdaily2842018</t>
  </si>
  <si>
    <t>BPATdaily2852018</t>
  </si>
  <si>
    <t>BPATdaily2862018</t>
  </si>
  <si>
    <t>BPATdaily2872018</t>
  </si>
  <si>
    <t>BPATdaily2882018</t>
  </si>
  <si>
    <t>BPATdaily2892018</t>
  </si>
  <si>
    <t>BPATdaily2902018</t>
  </si>
  <si>
    <t>BPATdaily2912018</t>
  </si>
  <si>
    <t>BPATdaily2922018</t>
  </si>
  <si>
    <t>BPATdaily2932018</t>
  </si>
  <si>
    <t>BPATdaily2942018</t>
  </si>
  <si>
    <t>BPATdaily2952018</t>
  </si>
  <si>
    <t>BPATdaily2962018</t>
  </si>
  <si>
    <t>BPATdaily2972018</t>
  </si>
  <si>
    <t>BPATdaily2982018</t>
  </si>
  <si>
    <t>BPATdaily2992018</t>
  </si>
  <si>
    <t>BPATdaily3002018</t>
  </si>
  <si>
    <t>BPATdaily3012018</t>
  </si>
  <si>
    <t>BPATdaily3022018</t>
  </si>
  <si>
    <t>BPATdaily3032018</t>
  </si>
  <si>
    <t>BPATdaily3042018</t>
  </si>
  <si>
    <t>BPATdaily3052018</t>
  </si>
  <si>
    <t>BPATdaily3062018</t>
  </si>
  <si>
    <t>BPATdaily3072018</t>
  </si>
  <si>
    <t>BPATdaily3082018</t>
  </si>
  <si>
    <t>BPATdaily3092018</t>
  </si>
  <si>
    <t>BPATdaily3102018</t>
  </si>
  <si>
    <t>BPATdaily3112018</t>
  </si>
  <si>
    <t>BPATdaily3122018</t>
  </si>
  <si>
    <t>BPATdaily3132018</t>
  </si>
  <si>
    <t>BPATdaily3142018</t>
  </si>
  <si>
    <t>BPATdaily3152018</t>
  </si>
  <si>
    <t>BPATdaily3162018</t>
  </si>
  <si>
    <t>BPATdaily3172018</t>
  </si>
  <si>
    <t>BPATdaily3182018</t>
  </si>
  <si>
    <t>BPATdaily3192018</t>
  </si>
  <si>
    <t>BPATdaily3202018</t>
  </si>
  <si>
    <t>BPATdaily3212018</t>
  </si>
  <si>
    <t>BPATdaily3222018</t>
  </si>
  <si>
    <t>BPATdaily3232018</t>
  </si>
  <si>
    <t>BPATdaily3242018</t>
  </si>
  <si>
    <t>BPATdaily3252018</t>
  </si>
  <si>
    <t>BPATdaily3262018</t>
  </si>
  <si>
    <t>BPATdaily3272018</t>
  </si>
  <si>
    <t>BPATdaily3282018</t>
  </si>
  <si>
    <t>BPATdaily3292018</t>
  </si>
  <si>
    <t>BPATdaily3302018</t>
  </si>
  <si>
    <t>BPATdaily3312018</t>
  </si>
  <si>
    <t>BPATdaily3322018</t>
  </si>
  <si>
    <t>BPATdaily3332018</t>
  </si>
  <si>
    <t>BPATdaily3342018</t>
  </si>
  <si>
    <t>BPATdaily3352018</t>
  </si>
  <si>
    <t>BPATdaily3362018</t>
  </si>
  <si>
    <t>BPATdaily3372018</t>
  </si>
  <si>
    <t>BPATdaily3382018</t>
  </si>
  <si>
    <t>BPATdaily3392018</t>
  </si>
  <si>
    <t>BPATdaily3402018</t>
  </si>
  <si>
    <t>BPATdaily3412018</t>
  </si>
  <si>
    <t>BPATdaily3422018</t>
  </si>
  <si>
    <t>BPATdaily3432018</t>
  </si>
  <si>
    <t>BPATdaily3442018</t>
  </si>
  <si>
    <t>BPATdaily3452018</t>
  </si>
  <si>
    <t>BPATdaily3462018</t>
  </si>
  <si>
    <t>BPATdaily3472018</t>
  </si>
  <si>
    <t>BPATdaily3482018</t>
  </si>
  <si>
    <t>BPATdaily3492018</t>
  </si>
  <si>
    <t>BPATdaily3502018</t>
  </si>
  <si>
    <t>BPATdaily3512018</t>
  </si>
  <si>
    <t>BPATdaily3522018</t>
  </si>
  <si>
    <t>BPATdaily3532018</t>
  </si>
  <si>
    <t>BPATdaily3542018</t>
  </si>
  <si>
    <t>BPATdaily3552018</t>
  </si>
  <si>
    <t>BPATdaily3562018</t>
  </si>
  <si>
    <t>BPATdaily3572018</t>
  </si>
  <si>
    <t>BPATdaily3582018</t>
  </si>
  <si>
    <t>BPATdaily3592018</t>
  </si>
  <si>
    <t>BPATdaily3602018</t>
  </si>
  <si>
    <t>BPATdaily3612018</t>
  </si>
  <si>
    <t>BPATdaily3622018</t>
  </si>
  <si>
    <t>BPATdaily3632018</t>
  </si>
  <si>
    <t>BPATdaily3642018</t>
  </si>
  <si>
    <t>BPATdaily3652018</t>
  </si>
  <si>
    <t>BPATdaily0012019</t>
  </si>
  <si>
    <t>BPATdaily0022019</t>
  </si>
  <si>
    <t>BPATdaily0032019</t>
  </si>
  <si>
    <t>BPATdaily0042019</t>
  </si>
  <si>
    <t>BPATdaily0052019</t>
  </si>
  <si>
    <t>BPATdaily0062019</t>
  </si>
  <si>
    <t>BPATdaily0072019</t>
  </si>
  <si>
    <t>BPATdaily0082019</t>
  </si>
  <si>
    <t>BPATdaily0092019</t>
  </si>
  <si>
    <t>BPATdaily0102019</t>
  </si>
  <si>
    <t>BPATdaily0112019</t>
  </si>
  <si>
    <t>BPATdaily0122019</t>
  </si>
  <si>
    <t>BPATdaily0132019</t>
  </si>
  <si>
    <t>BPATdaily0142019</t>
  </si>
  <si>
    <t>BPATdaily0152019</t>
  </si>
  <si>
    <t>BPATdaily0162019</t>
  </si>
  <si>
    <t>BPATdaily0172019</t>
  </si>
  <si>
    <t>BPATdaily0182019</t>
  </si>
  <si>
    <t>BPATdaily0192019</t>
  </si>
  <si>
    <t>BPATdaily0202019</t>
  </si>
  <si>
    <t>BPATdaily0212019</t>
  </si>
  <si>
    <t>BPATdaily0222019</t>
  </si>
  <si>
    <t>BPATdaily0232019</t>
  </si>
  <si>
    <t>BPATdaily0242019</t>
  </si>
  <si>
    <t>BPATdaily0252019</t>
  </si>
  <si>
    <t>BPATdaily0262019</t>
  </si>
  <si>
    <t>BPATdaily0272019</t>
  </si>
  <si>
    <t>BPATdaily0282019</t>
  </si>
  <si>
    <t>BPATdaily0292019</t>
  </si>
  <si>
    <t>BPATdaily0302019</t>
  </si>
  <si>
    <t>BPATdaily0312019</t>
  </si>
  <si>
    <t>BPATdaily0322019</t>
  </si>
  <si>
    <t>BPATdaily0332019</t>
  </si>
  <si>
    <t>BPATdaily0342019</t>
  </si>
  <si>
    <t>BPATdaily0352019</t>
  </si>
  <si>
    <t>BPATdaily0362019</t>
  </si>
  <si>
    <t>BPATdaily0372019</t>
  </si>
  <si>
    <t>BPATdaily0382019</t>
  </si>
  <si>
    <t>BPATdaily0392019</t>
  </si>
  <si>
    <t>BPATdaily0402019</t>
  </si>
  <si>
    <t>BPATdaily0412019</t>
  </si>
  <si>
    <t>BPATdaily0422019</t>
  </si>
  <si>
    <t>BPATdaily0432019</t>
  </si>
  <si>
    <t>BPATdaily0442019</t>
  </si>
  <si>
    <t>BPATdaily0452019</t>
  </si>
  <si>
    <t>BPATdaily0462019</t>
  </si>
  <si>
    <t>BPATdaily0472019</t>
  </si>
  <si>
    <t>BPATdaily0482019</t>
  </si>
  <si>
    <t>BPATdaily0492019</t>
  </si>
  <si>
    <t>BPATdaily0502019</t>
  </si>
  <si>
    <t>BPATdaily0512019</t>
  </si>
  <si>
    <t>BPATdaily0522019</t>
  </si>
  <si>
    <t>BPATdaily0532019</t>
  </si>
  <si>
    <t>BPATdaily0542019</t>
  </si>
  <si>
    <t>BPATdaily0552019</t>
  </si>
  <si>
    <t>BPATdaily0562019</t>
  </si>
  <si>
    <t>BPATdaily0572019</t>
  </si>
  <si>
    <t>BPATdaily0582019</t>
  </si>
  <si>
    <t>BPATdaily0592019</t>
  </si>
  <si>
    <t>BPATdaily0602019</t>
  </si>
  <si>
    <t>BPATdaily0612019</t>
  </si>
  <si>
    <t>BPATdaily0622019</t>
  </si>
  <si>
    <t>BPATdaily0632019</t>
  </si>
  <si>
    <t>BPATdaily0642019</t>
  </si>
  <si>
    <t>BPATdaily0652019</t>
  </si>
  <si>
    <t>BPATdaily0662019</t>
  </si>
  <si>
    <t>BPATdaily0672019</t>
  </si>
  <si>
    <t>BPATdaily0682019</t>
  </si>
  <si>
    <t>BPATdaily0692019</t>
  </si>
  <si>
    <t>BPATdaily0702019</t>
  </si>
  <si>
    <t>BPATdaily0712019</t>
  </si>
  <si>
    <t>BPATdaily0722019</t>
  </si>
  <si>
    <t>BPATdaily0732019</t>
  </si>
  <si>
    <t>BPATdaily0742019</t>
  </si>
  <si>
    <t>BPATdaily0752019</t>
  </si>
  <si>
    <t>BPATdaily0762019</t>
  </si>
  <si>
    <t>BPATdaily0772019</t>
  </si>
  <si>
    <t>BPATdaily0782019</t>
  </si>
  <si>
    <t>BPATdaily0792019</t>
  </si>
  <si>
    <t>BPATdaily0802019</t>
  </si>
  <si>
    <t>BPATdaily0812019</t>
  </si>
  <si>
    <t>BPATdaily0822019</t>
  </si>
  <si>
    <t>BPATdaily0832019</t>
  </si>
  <si>
    <t>BPATdaily0842019</t>
  </si>
  <si>
    <t>BPATdaily0852019</t>
  </si>
  <si>
    <t>BPATdaily0862019</t>
  </si>
  <si>
    <t>BPATdaily0872019</t>
  </si>
  <si>
    <t>BPATdaily0882019</t>
  </si>
  <si>
    <t>BPATdaily0892019</t>
  </si>
  <si>
    <t>BPATdaily0902019</t>
  </si>
  <si>
    <t>BPATdaily0912019</t>
  </si>
  <si>
    <t>BPATdaily0922019</t>
  </si>
  <si>
    <t>BPATdaily0932019</t>
  </si>
  <si>
    <t>BPATdaily0942019</t>
  </si>
  <si>
    <t>BPATdaily0952019</t>
  </si>
  <si>
    <t>BPATdaily0962019</t>
  </si>
  <si>
    <t>BPATdaily0972019</t>
  </si>
  <si>
    <t>BPATdaily0982019</t>
  </si>
  <si>
    <t>BPATdaily0992019</t>
  </si>
  <si>
    <t>BPATdaily1002019</t>
  </si>
  <si>
    <t>BPATdaily1012019</t>
  </si>
  <si>
    <t>BPATdaily1022019</t>
  </si>
  <si>
    <t>BPATdaily1032019</t>
  </si>
  <si>
    <t>BPATdaily1042019</t>
  </si>
  <si>
    <t>BPATdaily1052019</t>
  </si>
  <si>
    <t>BPATdaily1062019</t>
  </si>
  <si>
    <t>BPATdaily1072019</t>
  </si>
  <si>
    <t>BPATdaily1082019</t>
  </si>
  <si>
    <t>BPATdaily1092019</t>
  </si>
  <si>
    <t>BPATdaily1102019</t>
  </si>
  <si>
    <t>BPATdaily1112019</t>
  </si>
  <si>
    <t>BPATdaily1122019</t>
  </si>
  <si>
    <t>BPATdaily1132019</t>
  </si>
  <si>
    <t>BPATdaily1142019</t>
  </si>
  <si>
    <t>BPATdaily1152019</t>
  </si>
  <si>
    <t>BPATdaily1162019</t>
  </si>
  <si>
    <t>BPATdaily1172019</t>
  </si>
  <si>
    <t>BPATdaily1182019</t>
  </si>
  <si>
    <t>BPATdaily1192019</t>
  </si>
  <si>
    <t>BPATdaily1202019</t>
  </si>
  <si>
    <t>BPATdaily1212019</t>
  </si>
  <si>
    <t>BPATdaily1222019</t>
  </si>
  <si>
    <t>BPATdaily1232019</t>
  </si>
  <si>
    <t>BPATdaily1242019</t>
  </si>
  <si>
    <t>BPATdaily1252019</t>
  </si>
  <si>
    <t>BPATdaily1262019</t>
  </si>
  <si>
    <t>BPATdaily1272019</t>
  </si>
  <si>
    <t>BPATdaily1282019</t>
  </si>
  <si>
    <t>BPATdaily1292019</t>
  </si>
  <si>
    <t>BPATdaily1302019</t>
  </si>
  <si>
    <t>BPATdaily1312019</t>
  </si>
  <si>
    <t>BPATdaily1322019</t>
  </si>
  <si>
    <t>BPATdaily1332019</t>
  </si>
  <si>
    <t>BPATdaily1342019</t>
  </si>
  <si>
    <t>BPATdaily1352019</t>
  </si>
  <si>
    <t>BPATdaily1362019</t>
  </si>
  <si>
    <t>BPATdaily1372019</t>
  </si>
  <si>
    <t>BPATdaily1382019</t>
  </si>
  <si>
    <t>BPATdaily1392019</t>
  </si>
  <si>
    <t>BPATdaily1402019</t>
  </si>
  <si>
    <t>BPATdaily1412019</t>
  </si>
  <si>
    <t>BPATdaily1422019</t>
  </si>
  <si>
    <t>BPATdaily1432019</t>
  </si>
  <si>
    <t>BPATdaily1442019</t>
  </si>
  <si>
    <t>BPATdaily1452019</t>
  </si>
  <si>
    <t>BPATdaily1462019</t>
  </si>
  <si>
    <t>BPATdaily1472019</t>
  </si>
  <si>
    <t>BPATdaily1482019</t>
  </si>
  <si>
    <t>BPATdaily1492019</t>
  </si>
  <si>
    <t>BPATdaily1502019</t>
  </si>
  <si>
    <t>BPATdaily1512019</t>
  </si>
  <si>
    <t>BPATdaily1522019</t>
  </si>
  <si>
    <t>BPATdaily1532019</t>
  </si>
  <si>
    <t>BPATdaily1542019</t>
  </si>
  <si>
    <t>BPATdaily1552019</t>
  </si>
  <si>
    <t>BPATdaily1562019</t>
  </si>
  <si>
    <t>BPATdaily1572019</t>
  </si>
  <si>
    <t>BPATdaily1582019</t>
  </si>
  <si>
    <t>BPATdaily1592019</t>
  </si>
  <si>
    <t>BPATdaily1602019</t>
  </si>
  <si>
    <t>BPATdaily1612019</t>
  </si>
  <si>
    <t>BPATdaily1622019</t>
  </si>
  <si>
    <t>BPATdaily1632019</t>
  </si>
  <si>
    <t>BPATdaily1642019</t>
  </si>
  <si>
    <t>BPATdaily1652019</t>
  </si>
  <si>
    <t>BPATdaily1662019</t>
  </si>
  <si>
    <t>BPATdaily1672019</t>
  </si>
  <si>
    <t>BPATdaily1682019</t>
  </si>
  <si>
    <t>BPATdaily1692019</t>
  </si>
  <si>
    <t>BPATdaily1702019</t>
  </si>
  <si>
    <t>BPATdaily1712019</t>
  </si>
  <si>
    <t>BPATdaily1722019</t>
  </si>
  <si>
    <t>BPATdaily1732019</t>
  </si>
  <si>
    <t>BPATdaily1742019</t>
  </si>
  <si>
    <t>BPATdaily1752019</t>
  </si>
  <si>
    <t>BPATdaily1762019</t>
  </si>
  <si>
    <t>BPATdaily1772019</t>
  </si>
  <si>
    <t>BPATdaily1782019</t>
  </si>
  <si>
    <t>BPATdaily1792019</t>
  </si>
  <si>
    <t>BPATdaily1802019</t>
  </si>
  <si>
    <t>BPATdaily1812019</t>
  </si>
  <si>
    <t>BPATdaily1822019</t>
  </si>
  <si>
    <t>BPATdaily1832019</t>
  </si>
  <si>
    <t>BPATdaily1842019</t>
  </si>
  <si>
    <t>BPATdaily1852019</t>
  </si>
  <si>
    <t>BPATdaily1862019</t>
  </si>
  <si>
    <t>BPATdaily1872019</t>
  </si>
  <si>
    <t>BPATdaily1882019</t>
  </si>
  <si>
    <t>BPATdaily1892019</t>
  </si>
  <si>
    <t>BPATdaily1902019</t>
  </si>
  <si>
    <t>BPATdaily1912019</t>
  </si>
  <si>
    <t>BPATdaily1922019</t>
  </si>
  <si>
    <t>BPATdaily1932019</t>
  </si>
  <si>
    <t>BPATdaily1942019</t>
  </si>
  <si>
    <t>BPATdaily1952019</t>
  </si>
  <si>
    <t>BPATdaily1962019</t>
  </si>
  <si>
    <t>BPATdaily1972019</t>
  </si>
  <si>
    <t>BPATdaily1982019</t>
  </si>
  <si>
    <t>BPATdaily1992019</t>
  </si>
  <si>
    <t>BPATdaily2002019</t>
  </si>
  <si>
    <t>BPATdaily2012019</t>
  </si>
  <si>
    <t>BPATdaily2022019</t>
  </si>
  <si>
    <t>BPATdaily2032019</t>
  </si>
  <si>
    <t>BPATdaily2042019</t>
  </si>
  <si>
    <t>BPATdaily2052019</t>
  </si>
  <si>
    <t>BPATdaily2062019</t>
  </si>
  <si>
    <t>BPATdaily2072019</t>
  </si>
  <si>
    <t>BPATdaily2082019</t>
  </si>
  <si>
    <t>BPATdaily2092019</t>
  </si>
  <si>
    <t>BPATdaily2102019</t>
  </si>
  <si>
    <t>BPATdaily2112019</t>
  </si>
  <si>
    <t>BPATdaily2122019</t>
  </si>
  <si>
    <t>BPATdaily2132019</t>
  </si>
  <si>
    <t>BPATdaily2142019</t>
  </si>
  <si>
    <t>BPATdaily2152019</t>
  </si>
  <si>
    <t>BPATdaily2162019</t>
  </si>
  <si>
    <t>BPATdaily2172019</t>
  </si>
  <si>
    <t>BPATdaily2182019</t>
  </si>
  <si>
    <t>BPATdaily2192019</t>
  </si>
  <si>
    <t>BPATdaily2202019</t>
  </si>
  <si>
    <t>BPATdaily2212019</t>
  </si>
  <si>
    <t>BPATdaily2222019</t>
  </si>
  <si>
    <t>BPATdaily2232019</t>
  </si>
  <si>
    <t>BPATdaily2242019</t>
  </si>
  <si>
    <t>BPATdaily2252019</t>
  </si>
  <si>
    <t>BPATdaily2262019</t>
  </si>
  <si>
    <t>BPATdaily2272019</t>
  </si>
  <si>
    <t>BPATdaily2282019</t>
  </si>
  <si>
    <t>BPATdaily2292019</t>
  </si>
  <si>
    <t>BPATdaily2302019</t>
  </si>
  <si>
    <t>BPATdaily2312019</t>
  </si>
  <si>
    <t>BPATdaily2322019</t>
  </si>
  <si>
    <t>BPATdaily2332019</t>
  </si>
  <si>
    <t>BPATdaily2342019</t>
  </si>
  <si>
    <t>BPATdaily2352019</t>
  </si>
  <si>
    <t>BPATdaily2362019</t>
  </si>
  <si>
    <t>BPATdaily2372019</t>
  </si>
  <si>
    <t>BPATdaily2382019</t>
  </si>
  <si>
    <t>BPATdaily2392019</t>
  </si>
  <si>
    <t>BPATdaily2402019</t>
  </si>
  <si>
    <t>BPATdaily2412019</t>
  </si>
  <si>
    <t>BPATdaily2422019</t>
  </si>
  <si>
    <t>BPATdaily2432019</t>
  </si>
  <si>
    <t>BPATdaily2442019</t>
  </si>
  <si>
    <t>BPATdaily2452019</t>
  </si>
  <si>
    <t>BPATdaily2462019</t>
  </si>
  <si>
    <t>BPATdaily2472019</t>
  </si>
  <si>
    <t>BPATdaily2482019</t>
  </si>
  <si>
    <t>BPATdaily2492019</t>
  </si>
  <si>
    <t>BPATdaily2502019</t>
  </si>
  <si>
    <t>BPATdaily2512019</t>
  </si>
  <si>
    <t>BPATdaily2522019</t>
  </si>
  <si>
    <t>BPATdaily2532019</t>
  </si>
  <si>
    <t>BPATdaily2542019</t>
  </si>
  <si>
    <t>BPATdaily2552019</t>
  </si>
  <si>
    <t>BPATdaily2562019</t>
  </si>
  <si>
    <t>BPATdaily2572019</t>
  </si>
  <si>
    <t>BPATdaily2582019</t>
  </si>
  <si>
    <t>BPATdaily2592019</t>
  </si>
  <si>
    <t>BPATdaily2602019</t>
  </si>
  <si>
    <t>BPATdaily2612019</t>
  </si>
  <si>
    <t>BPATdaily2622019</t>
  </si>
  <si>
    <t>BPATdaily2632019</t>
  </si>
  <si>
    <t>BPATdaily2642019</t>
  </si>
  <si>
    <t>BPATdaily2652019</t>
  </si>
  <si>
    <t>BPATdaily2662019</t>
  </si>
  <si>
    <t>BPATdaily2672019</t>
  </si>
  <si>
    <t>BPATdaily2682019</t>
  </si>
  <si>
    <t>BPATdaily2692019</t>
  </si>
  <si>
    <t>BPATdaily2702019</t>
  </si>
  <si>
    <t>BPATdaily2712019</t>
  </si>
  <si>
    <t>BPATdaily2722019</t>
  </si>
  <si>
    <t>BPATdaily2732019</t>
  </si>
  <si>
    <t>BPATdaily2742019</t>
  </si>
  <si>
    <t>BPATdaily2752019</t>
  </si>
  <si>
    <t>BPATdaily2762019</t>
  </si>
  <si>
    <t>BPATdaily2772019</t>
  </si>
  <si>
    <t>BPATdaily2782019</t>
  </si>
  <si>
    <t>BPATdaily2792019</t>
  </si>
  <si>
    <t>BPATdaily2802019</t>
  </si>
  <si>
    <t>BPATdaily2812019</t>
  </si>
  <si>
    <t>BPATdaily2822019</t>
  </si>
  <si>
    <t>BPATdaily2832019</t>
  </si>
  <si>
    <t>BPATdaily2842019</t>
  </si>
  <si>
    <t>BPATdaily2852019</t>
  </si>
  <si>
    <t>BPATdaily2862019</t>
  </si>
  <si>
    <t>BPATdaily2872019</t>
  </si>
  <si>
    <t>BPATdaily2882019</t>
  </si>
  <si>
    <t>BPATdaily2892019</t>
  </si>
  <si>
    <t>BPATdaily2902019</t>
  </si>
  <si>
    <t>BPATdaily2912019</t>
  </si>
  <si>
    <t>BPATdaily2922019</t>
  </si>
  <si>
    <t>BPATdaily2932019</t>
  </si>
  <si>
    <t>BPATdaily2942019</t>
  </si>
  <si>
    <t>BPATdaily2952019</t>
  </si>
  <si>
    <t>BPATdaily2962019</t>
  </si>
  <si>
    <t>BPATdaily2972019</t>
  </si>
  <si>
    <t>BPATdaily2982019</t>
  </si>
  <si>
    <t>BPATdaily2992019</t>
  </si>
  <si>
    <t>BPATdaily3002019</t>
  </si>
  <si>
    <t>BPATdaily3012019</t>
  </si>
  <si>
    <t>BPATdaily3022019</t>
  </si>
  <si>
    <t>BPATdaily3032019</t>
  </si>
  <si>
    <t>BPATdaily3042019</t>
  </si>
  <si>
    <t>BPATdaily3052019</t>
  </si>
  <si>
    <t>BPATdaily3062019</t>
  </si>
  <si>
    <t>BPATdaily3072019</t>
  </si>
  <si>
    <t>BPATdaily3082019</t>
  </si>
  <si>
    <t>BPATdaily3092019</t>
  </si>
  <si>
    <t>BPATdaily3102019</t>
  </si>
  <si>
    <t>BPATdaily3112019</t>
  </si>
  <si>
    <t>BPATdaily3122019</t>
  </si>
  <si>
    <t>BPATdaily3132019</t>
  </si>
  <si>
    <t>BPATdaily3142019</t>
  </si>
  <si>
    <t>BPATdaily3152019</t>
  </si>
  <si>
    <t>BPATdaily3162019</t>
  </si>
  <si>
    <t>BPATdaily3172019</t>
  </si>
  <si>
    <t>BPATdaily3182019</t>
  </si>
  <si>
    <t>BPATdaily3192019</t>
  </si>
  <si>
    <t>BPATdaily3202019</t>
  </si>
  <si>
    <t>BPATdaily3212019</t>
  </si>
  <si>
    <t>BPATdaily3222019</t>
  </si>
  <si>
    <t>BPATdaily3232019</t>
  </si>
  <si>
    <t>BPATdaily3242019</t>
  </si>
  <si>
    <t>BPATdaily3252019</t>
  </si>
  <si>
    <t>BPATdaily3262019</t>
  </si>
  <si>
    <t>BPATdaily3272019</t>
  </si>
  <si>
    <t>BPATdaily3282019</t>
  </si>
  <si>
    <t>BPATdaily3292019</t>
  </si>
  <si>
    <t>BPATdaily3302019</t>
  </si>
  <si>
    <t>BPATdaily3312019</t>
  </si>
  <si>
    <t>BPATdaily3322019</t>
  </si>
  <si>
    <t>BPATdaily3332019</t>
  </si>
  <si>
    <t>BPATdaily3342019</t>
  </si>
  <si>
    <t>BPATdaily3352019</t>
  </si>
  <si>
    <t>BPATdaily3362019</t>
  </si>
  <si>
    <t>BPATdaily3372019</t>
  </si>
  <si>
    <t>BPATdaily3382019</t>
  </si>
  <si>
    <t>BPATdaily3392019</t>
  </si>
  <si>
    <t>BPATdaily3402019</t>
  </si>
  <si>
    <t>BPATdaily3412019</t>
  </si>
  <si>
    <t>BPATdaily3422019</t>
  </si>
  <si>
    <t>BPATdaily3432019</t>
  </si>
  <si>
    <t>BPATdaily3442019</t>
  </si>
  <si>
    <t>BPATdaily3452019</t>
  </si>
  <si>
    <t>BPATdaily3462019</t>
  </si>
  <si>
    <t>BPATdaily3472019</t>
  </si>
  <si>
    <t>BPATdaily3482019</t>
  </si>
  <si>
    <t>BPATdaily3492019</t>
  </si>
  <si>
    <t>BPATdaily3502019</t>
  </si>
  <si>
    <t>BPATdaily3512019</t>
  </si>
  <si>
    <t>BPATdaily3522019</t>
  </si>
  <si>
    <t>BPATdaily3532019</t>
  </si>
  <si>
    <t>BPATdaily3542019</t>
  </si>
  <si>
    <t>BPATdaily3552019</t>
  </si>
  <si>
    <t>BPATdaily3562019</t>
  </si>
  <si>
    <t>BPATdaily3572019</t>
  </si>
  <si>
    <t>BPATdaily3582019</t>
  </si>
  <si>
    <t>BPATdaily3592019</t>
  </si>
  <si>
    <t>BPATdaily3602019</t>
  </si>
  <si>
    <t>BPATdaily3612019</t>
  </si>
  <si>
    <t>BPATdaily3622019</t>
  </si>
  <si>
    <t>BPATdaily3632019</t>
  </si>
  <si>
    <t>BPATdaily3642019</t>
  </si>
  <si>
    <t>BPATdaily3652019</t>
  </si>
  <si>
    <t>BPATdaily0012020</t>
  </si>
  <si>
    <t>BPATdaily0022020</t>
  </si>
  <si>
    <t>BPATdaily0032020</t>
  </si>
  <si>
    <t>BPATdaily0042020</t>
  </si>
  <si>
    <t>BPATdaily0052020</t>
  </si>
  <si>
    <t>BPATdaily0062020</t>
  </si>
  <si>
    <t>BPATdaily0072020</t>
  </si>
  <si>
    <t>BPATdaily0082020</t>
  </si>
  <si>
    <t>BPATdaily0092020</t>
  </si>
  <si>
    <t>BPATdaily0102020</t>
  </si>
  <si>
    <t>BPATdaily0112020</t>
  </si>
  <si>
    <t>BPATdaily0122020</t>
  </si>
  <si>
    <t>BPATdaily0132020</t>
  </si>
  <si>
    <t>BPATdaily0142020</t>
  </si>
  <si>
    <t>BPATdaily0152020</t>
  </si>
  <si>
    <t>BPATdaily0162020</t>
  </si>
  <si>
    <t>BPATdaily0172020</t>
  </si>
  <si>
    <t>BPATdaily0182020</t>
  </si>
  <si>
    <t>BPATdaily0192020</t>
  </si>
  <si>
    <t>BPATdaily0202020</t>
  </si>
  <si>
    <t>BPATdaily0212020</t>
  </si>
  <si>
    <t>BPATdaily0222020</t>
  </si>
  <si>
    <t>BPATdaily0232020</t>
  </si>
  <si>
    <t>BPATdaily0242020</t>
  </si>
  <si>
    <t>BPATdaily0252020</t>
  </si>
  <si>
    <t>BPATdaily0262020</t>
  </si>
  <si>
    <t>BPATdaily0272020</t>
  </si>
  <si>
    <t>BPATdaily0282020</t>
  </si>
  <si>
    <t>BPATdaily0292020</t>
  </si>
  <si>
    <t>BPATdaily0302020</t>
  </si>
  <si>
    <t>BPATdaily0312020</t>
  </si>
  <si>
    <t>BPATdaily0322020</t>
  </si>
  <si>
    <t>BPATdaily0332020</t>
  </si>
  <si>
    <t>BPATdaily0342020</t>
  </si>
  <si>
    <t>BPATdaily0352020</t>
  </si>
  <si>
    <t>BPATdaily0362020</t>
  </si>
  <si>
    <t>BPATdaily0372020</t>
  </si>
  <si>
    <t>BPATdaily0382020</t>
  </si>
  <si>
    <t>BPATdaily0392020</t>
  </si>
  <si>
    <t>BPATdaily0402020</t>
  </si>
  <si>
    <t>BPATdaily0412020</t>
  </si>
  <si>
    <t>BPATdaily0422020</t>
  </si>
  <si>
    <t>BPATdaily0432020</t>
  </si>
  <si>
    <t>BPATdaily0442020</t>
  </si>
  <si>
    <t>BPATdaily0452020</t>
  </si>
  <si>
    <t>BPATdaily0462020</t>
  </si>
  <si>
    <t>BPATdaily0472020</t>
  </si>
  <si>
    <t>BPATdaily0482020</t>
  </si>
  <si>
    <t>BPATdaily0492020</t>
  </si>
  <si>
    <t>BPATdaily0502020</t>
  </si>
  <si>
    <t>BPATdaily0512020</t>
  </si>
  <si>
    <t>BPATdaily0522020</t>
  </si>
  <si>
    <t>BPATdaily0532020</t>
  </si>
  <si>
    <t>BPATdaily0542020</t>
  </si>
  <si>
    <t>BPATdaily0552020</t>
  </si>
  <si>
    <t>BPATdaily0562020</t>
  </si>
  <si>
    <t>BPATdaily0572020</t>
  </si>
  <si>
    <t>BPATdaily0582020</t>
  </si>
  <si>
    <t>BPATdaily0592020</t>
  </si>
  <si>
    <t>BPATdaily0602020</t>
  </si>
  <si>
    <t>BPATdaily0612020</t>
  </si>
  <si>
    <t>BPATdaily0622020</t>
  </si>
  <si>
    <t>BPATdaily0632020</t>
  </si>
  <si>
    <t>BPATdaily0642020</t>
  </si>
  <si>
    <t>BPATdaily0652020</t>
  </si>
  <si>
    <t>BPATdaily0662020</t>
  </si>
  <si>
    <t>BPATdaily0672020</t>
  </si>
  <si>
    <t>BPATdaily0682020</t>
  </si>
  <si>
    <t>BPATdaily0692020</t>
  </si>
  <si>
    <t>BPATdaily0702020</t>
  </si>
  <si>
    <t>BPATdaily0712020</t>
  </si>
  <si>
    <t>BPATdaily0722020</t>
  </si>
  <si>
    <t>BPATdaily0732020</t>
  </si>
  <si>
    <t>BPATdaily0742020</t>
  </si>
  <si>
    <t>BPATdaily0752020</t>
  </si>
  <si>
    <t>BPATdaily0762020</t>
  </si>
  <si>
    <t>BPATdaily0772020</t>
  </si>
  <si>
    <t>BPATdaily0782020</t>
  </si>
  <si>
    <t>BPATdaily0792020</t>
  </si>
  <si>
    <t>BPATdaily0802020</t>
  </si>
  <si>
    <t>BPATdaily0812020</t>
  </si>
  <si>
    <t>BPATdaily0822020</t>
  </si>
  <si>
    <t>BPATdaily0832020</t>
  </si>
  <si>
    <t>BPATdaily0842020</t>
  </si>
  <si>
    <t>BPATdaily0852020</t>
  </si>
  <si>
    <t>BPATdaily0862020</t>
  </si>
  <si>
    <t>BPATdaily0872020</t>
  </si>
  <si>
    <t>BPATdaily0882020</t>
  </si>
  <si>
    <t>BPATdaily0892020</t>
  </si>
  <si>
    <t>BPATdaily0902020</t>
  </si>
  <si>
    <t>BPATdaily0912020</t>
  </si>
  <si>
    <t>BPATdaily0922020</t>
  </si>
  <si>
    <t>BPATdaily0932020</t>
  </si>
  <si>
    <t>BPATdaily0942020</t>
  </si>
  <si>
    <t>BPATdaily0952020</t>
  </si>
  <si>
    <t>BPATdaily0962020</t>
  </si>
  <si>
    <t>BPATdaily0972020</t>
  </si>
  <si>
    <t>BPATdaily0982020</t>
  </si>
  <si>
    <t>BPATdaily0992020</t>
  </si>
  <si>
    <t>BPATdaily1002020</t>
  </si>
  <si>
    <t>BPATdaily1012020</t>
  </si>
  <si>
    <t>BPATdaily1022020</t>
  </si>
  <si>
    <t>BPATdaily1032020</t>
  </si>
  <si>
    <t>BPATdaily1042020</t>
  </si>
  <si>
    <t>BPATdaily1052020</t>
  </si>
  <si>
    <t>BPATdaily1062020</t>
  </si>
  <si>
    <t>BPATdaily1072020</t>
  </si>
  <si>
    <t>BPATdaily1082020</t>
  </si>
  <si>
    <t>BPATdaily1092020</t>
  </si>
  <si>
    <t>BPATdaily1102020</t>
  </si>
  <si>
    <t>BPATdaily1112020</t>
  </si>
  <si>
    <t>BPATdaily1122020</t>
  </si>
  <si>
    <t>BPATdaily1132020</t>
  </si>
  <si>
    <t>BPATdaily1142020</t>
  </si>
  <si>
    <t>BPATdaily1152020</t>
  </si>
  <si>
    <t>BPATdaily1162020</t>
  </si>
  <si>
    <t>BPATdaily1172020</t>
  </si>
  <si>
    <t>BPATdaily1182020</t>
  </si>
  <si>
    <t>BPATdaily1192020</t>
  </si>
  <si>
    <t>BPATdaily1202020</t>
  </si>
  <si>
    <t>BPATdaily1212020</t>
  </si>
  <si>
    <t>BPATdaily1222020</t>
  </si>
  <si>
    <t>BPATdaily1232020</t>
  </si>
  <si>
    <t>BPATdaily1242020</t>
  </si>
  <si>
    <t>BPATdaily1252020</t>
  </si>
  <si>
    <t>BPATdaily1262020</t>
  </si>
  <si>
    <t>BPATdaily1272020</t>
  </si>
  <si>
    <t>BPATdaily1282020</t>
  </si>
  <si>
    <t>BPATdaily1292020</t>
  </si>
  <si>
    <t>BPATdaily1302020</t>
  </si>
  <si>
    <t>BPATdaily1312020</t>
  </si>
  <si>
    <t>BPATdaily1322020</t>
  </si>
  <si>
    <t>BPATdaily1332020</t>
  </si>
  <si>
    <t>BPATdaily1342020</t>
  </si>
  <si>
    <t>BPATdaily1352020</t>
  </si>
  <si>
    <t>BPATdaily1362020</t>
  </si>
  <si>
    <t>BPATdaily1372020</t>
  </si>
  <si>
    <t>BPATdaily1382020</t>
  </si>
  <si>
    <t>BPATdaily1392020</t>
  </si>
  <si>
    <t>BPATdaily1402020</t>
  </si>
  <si>
    <t>BPATdaily1412020</t>
  </si>
  <si>
    <t>BPATdaily1422020</t>
  </si>
  <si>
    <t>BPATdaily1432020</t>
  </si>
  <si>
    <t>BPATdaily1442020</t>
  </si>
  <si>
    <t>BPATdaily1452020</t>
  </si>
  <si>
    <t>BPATdaily1462020</t>
  </si>
  <si>
    <t>BPATdaily1472020</t>
  </si>
  <si>
    <t>BPATdaily1482020</t>
  </si>
  <si>
    <t>BPATdaily1492020</t>
  </si>
  <si>
    <t>BPATdaily1502020</t>
  </si>
  <si>
    <t>BPATdaily1512020</t>
  </si>
  <si>
    <t>BPATdaily1522020</t>
  </si>
  <si>
    <t>BPATdaily1532020</t>
  </si>
  <si>
    <t>BPATdaily1542020</t>
  </si>
  <si>
    <t>BPATdaily1552020</t>
  </si>
  <si>
    <t>BPATdaily1562020</t>
  </si>
  <si>
    <t>BPATdaily1572020</t>
  </si>
  <si>
    <t>BPATdaily1582020</t>
  </si>
  <si>
    <t>BPATdaily1592020</t>
  </si>
  <si>
    <t>BPATdaily1602020</t>
  </si>
  <si>
    <t>BPATdaily1612020</t>
  </si>
  <si>
    <t>BPATdaily1622020</t>
  </si>
  <si>
    <t>BPATdaily1632020</t>
  </si>
  <si>
    <t>BPATdaily1642020</t>
  </si>
  <si>
    <t>BPATdaily1652020</t>
  </si>
  <si>
    <t>BPATdaily1662020</t>
  </si>
  <si>
    <t>BPATdaily1672020</t>
  </si>
  <si>
    <t>BPATdaily1682020</t>
  </si>
  <si>
    <t>BPATdaily1692020</t>
  </si>
  <si>
    <t>BPATdaily1702020</t>
  </si>
  <si>
    <t>BPATdaily1712020</t>
  </si>
  <si>
    <t>BPATdaily1722020</t>
  </si>
  <si>
    <t>BPATdaily1732020</t>
  </si>
  <si>
    <t>BPATdaily1742020</t>
  </si>
  <si>
    <t>BPATdaily1752020</t>
  </si>
  <si>
    <t>BPATdaily1762020</t>
  </si>
  <si>
    <t>BPATdaily1772020</t>
  </si>
  <si>
    <t>BPATdaily1782020</t>
  </si>
  <si>
    <t>BPATdaily1792020</t>
  </si>
  <si>
    <t>BPATdaily1802020</t>
  </si>
  <si>
    <t>BPATdaily1812020</t>
  </si>
  <si>
    <t>BPATdaily1822020</t>
  </si>
  <si>
    <t>BPATdaily1832020</t>
  </si>
  <si>
    <t>BPATdaily1842020</t>
  </si>
  <si>
    <t>BPATdaily1852020</t>
  </si>
  <si>
    <t>BPATdaily1862020</t>
  </si>
  <si>
    <t>BPATdaily1872020</t>
  </si>
  <si>
    <t>BPATdaily1882020</t>
  </si>
  <si>
    <t>BPATdaily1892020</t>
  </si>
  <si>
    <t>BPATdaily1902020</t>
  </si>
  <si>
    <t>BPATdaily1912020</t>
  </si>
  <si>
    <t>BPATdaily1922020</t>
  </si>
  <si>
    <t>BPATdaily1932020</t>
  </si>
  <si>
    <t>BPATdaily1942020</t>
  </si>
  <si>
    <t>BPATdaily1952020</t>
  </si>
  <si>
    <t>BPATdaily1962020</t>
  </si>
  <si>
    <t>BPATdaily1972020</t>
  </si>
  <si>
    <t>BPATdaily1982020</t>
  </si>
  <si>
    <t>BPATdaily1992020</t>
  </si>
  <si>
    <t>BPATdaily2002020</t>
  </si>
  <si>
    <t>BPATdaily2012020</t>
  </si>
  <si>
    <t>BPATdaily2022020</t>
  </si>
  <si>
    <t>BPATdaily2032020</t>
  </si>
  <si>
    <t>BPATdaily2042020</t>
  </si>
  <si>
    <t>BPATdaily2052020</t>
  </si>
  <si>
    <t>BPATdaily2062020</t>
  </si>
  <si>
    <t>BPATdaily2072020</t>
  </si>
  <si>
    <t>BPATdaily2082020</t>
  </si>
  <si>
    <t>BPATdaily2092020</t>
  </si>
  <si>
    <t>BPATdaily2102020</t>
  </si>
  <si>
    <t>BPATdaily2112020</t>
  </si>
  <si>
    <t>BPATdaily2122020</t>
  </si>
  <si>
    <t>BPATdaily2132020</t>
  </si>
  <si>
    <t>BPATdaily2142020</t>
  </si>
  <si>
    <t>BPATdaily2152020</t>
  </si>
  <si>
    <t>BPATdaily2162020</t>
  </si>
  <si>
    <t>BPATdaily2172020</t>
  </si>
  <si>
    <t>BPATdaily2182020</t>
  </si>
  <si>
    <t>BPATdaily2192020</t>
  </si>
  <si>
    <t>BPATdaily2202020</t>
  </si>
  <si>
    <t>BPATdaily2212020</t>
  </si>
  <si>
    <t>BPATdaily2222020</t>
  </si>
  <si>
    <t>BPATdaily2232020</t>
  </si>
  <si>
    <t>BPATdaily2242020</t>
  </si>
  <si>
    <t>BPATdaily2252020</t>
  </si>
  <si>
    <t>BPATdaily2262020</t>
  </si>
  <si>
    <t>BPATdaily2272020</t>
  </si>
  <si>
    <t>BPATdaily2282020</t>
  </si>
  <si>
    <t>BPATdaily2292020</t>
  </si>
  <si>
    <t>BPATdaily2302020</t>
  </si>
  <si>
    <t>BPATdaily2312020</t>
  </si>
  <si>
    <t>BPATdaily2322020</t>
  </si>
  <si>
    <t>BPATdaily2332020</t>
  </si>
  <si>
    <t>BPATdaily2342020</t>
  </si>
  <si>
    <t>BPATdaily2352020</t>
  </si>
  <si>
    <t>BPATdaily2362020</t>
  </si>
  <si>
    <t>BPATdaily2372020</t>
  </si>
  <si>
    <t>BPATdaily2382020</t>
  </si>
  <si>
    <t>BPATdaily2392020</t>
  </si>
  <si>
    <t>BPATdaily2402020</t>
  </si>
  <si>
    <t>BPATdaily2412020</t>
  </si>
  <si>
    <t>BPATdaily2422020</t>
  </si>
  <si>
    <t>BPATdaily2432020</t>
  </si>
  <si>
    <t>BPATdaily2442020</t>
  </si>
  <si>
    <t>BPATdaily2452020</t>
  </si>
  <si>
    <t>BPATdaily2462020</t>
  </si>
  <si>
    <t>BPATdaily2472020</t>
  </si>
  <si>
    <t>BPATdaily2482020</t>
  </si>
  <si>
    <t>BPATdaily2492020</t>
  </si>
  <si>
    <t>BPATdaily2502020</t>
  </si>
  <si>
    <t>BPATdaily2512020</t>
  </si>
  <si>
    <t>BPATdaily2522020</t>
  </si>
  <si>
    <t>BPATdaily2532020</t>
  </si>
  <si>
    <t>BPATdaily2542020</t>
  </si>
  <si>
    <t>BPATdaily2552020</t>
  </si>
  <si>
    <t>BPATdaily2562020</t>
  </si>
  <si>
    <t>BPATdaily2572020</t>
  </si>
  <si>
    <t>BPATdaily2582020</t>
  </si>
  <si>
    <t>BPATdaily2592020</t>
  </si>
  <si>
    <t>BPATdaily2602020</t>
  </si>
  <si>
    <t>BPATdaily2612020</t>
  </si>
  <si>
    <t>BPATdaily2622020</t>
  </si>
  <si>
    <t>BPATdaily2632020</t>
  </si>
  <si>
    <t>BPATdaily2642020</t>
  </si>
  <si>
    <t>BPATdaily2652020</t>
  </si>
  <si>
    <t>BPATdaily2662020</t>
  </si>
  <si>
    <t>BPATdaily2672020</t>
  </si>
  <si>
    <t>BPATdaily2682020</t>
  </si>
  <si>
    <t>BPATdaily2692020</t>
  </si>
  <si>
    <t>BPATdaily2702020</t>
  </si>
  <si>
    <t>BPATdaily2712020</t>
  </si>
  <si>
    <t>BPATdaily2722020</t>
  </si>
  <si>
    <t>BPATdaily2732020</t>
  </si>
  <si>
    <t>BPATdaily2742020</t>
  </si>
  <si>
    <t>BPATdaily2752020</t>
  </si>
  <si>
    <t>BPATdaily2762020</t>
  </si>
  <si>
    <t>BPATdaily2772020</t>
  </si>
  <si>
    <t>BPATdaily2782020</t>
  </si>
  <si>
    <t>BPATdaily2792020</t>
  </si>
  <si>
    <t>BPATdaily2802020</t>
  </si>
  <si>
    <t>BPATdaily2812020</t>
  </si>
  <si>
    <t>BPATdaily2822020</t>
  </si>
  <si>
    <t>BPATdaily2832020</t>
  </si>
  <si>
    <t>BPATdaily2842020</t>
  </si>
  <si>
    <t>BPATdaily2852020</t>
  </si>
  <si>
    <t>BPATdaily2862020</t>
  </si>
  <si>
    <t>BPATdaily2872020</t>
  </si>
  <si>
    <t>BPATdaily2882020</t>
  </si>
  <si>
    <t>BPATdaily2892020</t>
  </si>
  <si>
    <t>BPATdaily2902020</t>
  </si>
  <si>
    <t>BPATdaily2912020</t>
  </si>
  <si>
    <t>BPATdaily2922020</t>
  </si>
  <si>
    <t>BPATdaily2932020</t>
  </si>
  <si>
    <t>BPATdaily2942020</t>
  </si>
  <si>
    <t>BPATdaily2952020</t>
  </si>
  <si>
    <t>BPATdaily2962020</t>
  </si>
  <si>
    <t>BPATdaily2972020</t>
  </si>
  <si>
    <t>BPATdaily2982020</t>
  </si>
  <si>
    <t>BPATdaily2992020</t>
  </si>
  <si>
    <t>BPATdaily3002020</t>
  </si>
  <si>
    <t>BPATdaily3012020</t>
  </si>
  <si>
    <t>BPATdaily3022020</t>
  </si>
  <si>
    <t>BPATdaily3032020</t>
  </si>
  <si>
    <t>BPATdaily3042020</t>
  </si>
  <si>
    <t>BPATdaily3052020</t>
  </si>
  <si>
    <t>BPATdaily3062020</t>
  </si>
  <si>
    <t>BPATdaily3072020</t>
  </si>
  <si>
    <t>BPATdaily3082020</t>
  </si>
  <si>
    <t>BPATdaily3092020</t>
  </si>
  <si>
    <t>BPATdaily3102020</t>
  </si>
  <si>
    <t>BPATdaily3112020</t>
  </si>
  <si>
    <t>BPATdaily3122020</t>
  </si>
  <si>
    <t>BPATdaily3132020</t>
  </si>
  <si>
    <t>BPATdaily3142020</t>
  </si>
  <si>
    <t>BPATdaily3152020</t>
  </si>
  <si>
    <t>BPATdaily3162020</t>
  </si>
  <si>
    <t>BPATdaily3172020</t>
  </si>
  <si>
    <t>BPATdaily3182020</t>
  </si>
  <si>
    <t>BPATdaily3192020</t>
  </si>
  <si>
    <t>BPATdaily3202020</t>
  </si>
  <si>
    <t>BPATdaily3212020</t>
  </si>
  <si>
    <t>BPATdaily3222020</t>
  </si>
  <si>
    <t>BPATdaily3232020</t>
  </si>
  <si>
    <t>BPATdaily3242020</t>
  </si>
  <si>
    <t>BPATdaily3252020</t>
  </si>
  <si>
    <t>BPATdaily3262020</t>
  </si>
  <si>
    <t>BPATdaily3272020</t>
  </si>
  <si>
    <t>BPATdaily3282020</t>
  </si>
  <si>
    <t>BPATdaily3292020</t>
  </si>
  <si>
    <t>BPATdaily3302020</t>
  </si>
  <si>
    <t>BPATdaily3312020</t>
  </si>
  <si>
    <t>BPATdaily3322020</t>
  </si>
  <si>
    <t>BPATdaily3332020</t>
  </si>
  <si>
    <t>BPATdaily3342020</t>
  </si>
  <si>
    <t>BPATdaily3352020</t>
  </si>
  <si>
    <t>BPATdaily3362020</t>
  </si>
  <si>
    <t>BPATdaily3372020</t>
  </si>
  <si>
    <t>BPATdaily3382020</t>
  </si>
  <si>
    <t>BPATdaily3392020</t>
  </si>
  <si>
    <t>BPATdaily3402020</t>
  </si>
  <si>
    <t>BPATdaily3412020</t>
  </si>
  <si>
    <t>BPATdaily3422020</t>
  </si>
  <si>
    <t>BPATdaily3432020</t>
  </si>
  <si>
    <t>BPATdaily3442020</t>
  </si>
  <si>
    <t>BPATdaily3452020</t>
  </si>
  <si>
    <t>BPATdaily3462020</t>
  </si>
  <si>
    <t>BPATdaily3472020</t>
  </si>
  <si>
    <t>BPATdaily3482020</t>
  </si>
  <si>
    <t>BPATdaily3492020</t>
  </si>
  <si>
    <t>BPATdaily3502020</t>
  </si>
  <si>
    <t>BPATdaily3512020</t>
  </si>
  <si>
    <t>BPATdaily3522020</t>
  </si>
  <si>
    <t>BPATdaily3532020</t>
  </si>
  <si>
    <t>BPATdaily3542020</t>
  </si>
  <si>
    <t>BPATdaily3552020</t>
  </si>
  <si>
    <t>BPATdaily3562020</t>
  </si>
  <si>
    <t>BPATdaily3572020</t>
  </si>
  <si>
    <t>BPATdaily3582020</t>
  </si>
  <si>
    <t>BPATdaily3592020</t>
  </si>
  <si>
    <t>BPATdaily3602020</t>
  </si>
  <si>
    <t>BPATdaily3612020</t>
  </si>
  <si>
    <t>BPATdaily3622020</t>
  </si>
  <si>
    <t>BPATdaily3632020</t>
  </si>
  <si>
    <t>BPATdaily3642020</t>
  </si>
  <si>
    <t>BPATdaily3652020</t>
  </si>
  <si>
    <t>BPATdaily3662020</t>
  </si>
  <si>
    <t>BPATdaily0012021</t>
  </si>
  <si>
    <t>BPATdaily0022021</t>
  </si>
  <si>
    <t>BPATdaily0032021</t>
  </si>
  <si>
    <t>BPATdaily0042021</t>
  </si>
  <si>
    <t>BPATdaily0052021</t>
  </si>
  <si>
    <t>BPATdaily0062021</t>
  </si>
  <si>
    <t>BPATdaily0072021</t>
  </si>
  <si>
    <t>BPATdaily0082021</t>
  </si>
  <si>
    <t>BPATdaily0092021</t>
  </si>
  <si>
    <t>BPATdaily0102021</t>
  </si>
  <si>
    <t>BPATdaily0112021</t>
  </si>
  <si>
    <t>BPATdaily0122021</t>
  </si>
  <si>
    <t>BPATdaily0132021</t>
  </si>
  <si>
    <t>BPATdaily0142021</t>
  </si>
  <si>
    <t>BPATdaily0152021</t>
  </si>
  <si>
    <t>BPATdaily0162021</t>
  </si>
  <si>
    <t>BPATdaily0172021</t>
  </si>
  <si>
    <t>BPATdaily0182021</t>
  </si>
  <si>
    <t>BPATdaily0192021</t>
  </si>
  <si>
    <t>BPATdaily0202021</t>
  </si>
  <si>
    <t>BPATdaily0212021</t>
  </si>
  <si>
    <t>BPATdaily0222021</t>
  </si>
  <si>
    <t>BPATdaily0232021</t>
  </si>
  <si>
    <t>BPATdaily0242021</t>
  </si>
  <si>
    <t>BPATdaily0252021</t>
  </si>
  <si>
    <t>BPATdaily0262021</t>
  </si>
  <si>
    <t>BPATdaily0272021</t>
  </si>
  <si>
    <t>BPATdaily0282021</t>
  </si>
  <si>
    <t>BPATdaily0292021</t>
  </si>
  <si>
    <t>BPATdaily0302021</t>
  </si>
  <si>
    <t>BPATdaily0312021</t>
  </si>
  <si>
    <t>BPATdaily0322021</t>
  </si>
  <si>
    <t>BPATdaily0332021</t>
  </si>
  <si>
    <t>BPATdaily0342021</t>
  </si>
  <si>
    <t>BPATdaily0352021</t>
  </si>
  <si>
    <t>BPATdaily0362021</t>
  </si>
  <si>
    <t>BPATdaily0372021</t>
  </si>
  <si>
    <t>BPATdaily0382021</t>
  </si>
  <si>
    <t>BPATdaily0392021</t>
  </si>
  <si>
    <t>BPATdaily0402021</t>
  </si>
  <si>
    <t>BPATdaily0412021</t>
  </si>
  <si>
    <t>BPATdaily0422021</t>
  </si>
  <si>
    <t>BPATdaily0432021</t>
  </si>
  <si>
    <t>BPATdaily0442021</t>
  </si>
  <si>
    <t>BPATdaily0452021</t>
  </si>
  <si>
    <t>BPATdaily0462021</t>
  </si>
  <si>
    <t>BPATdaily0472021</t>
  </si>
  <si>
    <t>BPATdaily0482021</t>
  </si>
  <si>
    <t>BPATdaily0492021</t>
  </si>
  <si>
    <t>BPATdaily0502021</t>
  </si>
  <si>
    <t>BPATdaily0512021</t>
  </si>
  <si>
    <t>BPATdaily0522021</t>
  </si>
  <si>
    <t>BPATdaily0532021</t>
  </si>
  <si>
    <t>BPATdaily0542021</t>
  </si>
  <si>
    <t>BPATdaily0552021</t>
  </si>
  <si>
    <t>BPATdaily0562021</t>
  </si>
  <si>
    <t>BPATdaily0572021</t>
  </si>
  <si>
    <t>BPATdaily0582021</t>
  </si>
  <si>
    <t>BPATdaily0592021</t>
  </si>
  <si>
    <t>BPATdaily0602021</t>
  </si>
  <si>
    <t>BPATdaily0612021</t>
  </si>
  <si>
    <t>BPATdaily0622021</t>
  </si>
  <si>
    <t>BPATdaily0632021</t>
  </si>
  <si>
    <t>BPATdaily0642021</t>
  </si>
  <si>
    <t>BPATdaily0652021</t>
  </si>
  <si>
    <t>BPATdaily0662021</t>
  </si>
  <si>
    <t>BPATdaily0672021</t>
  </si>
  <si>
    <t>BPATdaily0682021</t>
  </si>
  <si>
    <t>BPATdaily0692021</t>
  </si>
  <si>
    <t>BPATdaily0702021</t>
  </si>
  <si>
    <t>BPATdaily0712021</t>
  </si>
  <si>
    <t>BPATdaily0722021</t>
  </si>
  <si>
    <t>BPATdaily0732021</t>
  </si>
  <si>
    <t>BPATdaily0742021</t>
  </si>
  <si>
    <t>BPATdaily0752021</t>
  </si>
  <si>
    <t>BPATdaily0762021</t>
  </si>
  <si>
    <t>BPATdaily0772021</t>
  </si>
  <si>
    <t>BPATdaily0782021</t>
  </si>
  <si>
    <t>BPATdaily0792021</t>
  </si>
  <si>
    <t>BPATdaily0802021</t>
  </si>
  <si>
    <t>BPATdaily0812021</t>
  </si>
  <si>
    <t>BPATdaily0822021</t>
  </si>
  <si>
    <t>BPATdaily0832021</t>
  </si>
  <si>
    <t>BPATdaily0842021</t>
  </si>
  <si>
    <t>BPATdaily0852021</t>
  </si>
  <si>
    <t>BPATdaily0862021</t>
  </si>
  <si>
    <t>BPATdaily0872021</t>
  </si>
  <si>
    <t>BPATdaily0882021</t>
  </si>
  <si>
    <t>BPATdaily0892021</t>
  </si>
  <si>
    <t>BPATdaily0902021</t>
  </si>
  <si>
    <t>BPATdaily0912021</t>
  </si>
  <si>
    <t>BPATdaily0922021</t>
  </si>
  <si>
    <t>BPATdaily0932021</t>
  </si>
  <si>
    <t>BPATdaily0942021</t>
  </si>
  <si>
    <t>BPATdaily0952021</t>
  </si>
  <si>
    <t>BPATdaily0962021</t>
  </si>
  <si>
    <t>BPATdaily0972021</t>
  </si>
  <si>
    <t>BPATdaily0982021</t>
  </si>
  <si>
    <t>BPATdaily0992021</t>
  </si>
  <si>
    <t>BPATdaily1002021</t>
  </si>
  <si>
    <t>BPATdaily1012021</t>
  </si>
  <si>
    <t>BPATdaily1022021</t>
  </si>
  <si>
    <t>BPATdaily1032021</t>
  </si>
  <si>
    <t>BPATdaily1042021</t>
  </si>
  <si>
    <t>BPATdaily1052021</t>
  </si>
  <si>
    <t>BPATdaily1062021</t>
  </si>
  <si>
    <t>BPATdaily1072021</t>
  </si>
  <si>
    <t>BPATdaily1082021</t>
  </si>
  <si>
    <t>BPATdaily1092021</t>
  </si>
  <si>
    <t>BPATdaily1102021</t>
  </si>
  <si>
    <t>BPATdaily1112021</t>
  </si>
  <si>
    <t>BPATdaily1122021</t>
  </si>
  <si>
    <t>BPATdaily1132021</t>
  </si>
  <si>
    <t>BPATdaily1142021</t>
  </si>
  <si>
    <t>BPATdaily1152021</t>
  </si>
  <si>
    <t>BPATdaily1162021</t>
  </si>
  <si>
    <t>BPATdaily1172021</t>
  </si>
  <si>
    <t>BPATdaily1182021</t>
  </si>
  <si>
    <t>BPATdaily1192021</t>
  </si>
  <si>
    <t>BPATdaily1202021</t>
  </si>
  <si>
    <t>BPATdaily1212021</t>
  </si>
  <si>
    <t>BPATdaily1222021</t>
  </si>
  <si>
    <t>BPATdaily1232021</t>
  </si>
  <si>
    <t>BPATdaily1242021</t>
  </si>
  <si>
    <t>BPATdaily1252021</t>
  </si>
  <si>
    <t>BPATdaily1262021</t>
  </si>
  <si>
    <t>BPATdaily1272021</t>
  </si>
  <si>
    <t>BPATdaily1282021</t>
  </si>
  <si>
    <t>BPATdaily1292021</t>
  </si>
  <si>
    <t>BPATdaily1302021</t>
  </si>
  <si>
    <t>BPATdaily1312021</t>
  </si>
  <si>
    <t>BPATdaily1322021</t>
  </si>
  <si>
    <t>BPATdaily1332021</t>
  </si>
  <si>
    <t>BPATdaily1342021</t>
  </si>
  <si>
    <t>BPATdaily1352021</t>
  </si>
  <si>
    <t>BPATdaily1362021</t>
  </si>
  <si>
    <t>BPATdaily1372021</t>
  </si>
  <si>
    <t>BPATdaily1382021</t>
  </si>
  <si>
    <t>BPATdaily1392021</t>
  </si>
  <si>
    <t>BPATdaily1402021</t>
  </si>
  <si>
    <t>BPATdaily1412021</t>
  </si>
  <si>
    <t>BPATdaily1422021</t>
  </si>
  <si>
    <t>BPATdaily1432021</t>
  </si>
  <si>
    <t>BPATdaily1442021</t>
  </si>
  <si>
    <t>BPATdaily1452021</t>
  </si>
  <si>
    <t>BPATdaily1462021</t>
  </si>
  <si>
    <t>BPATdaily1472021</t>
  </si>
  <si>
    <t>BPATdaily1482021</t>
  </si>
  <si>
    <t>BPATdaily1492021</t>
  </si>
  <si>
    <t>BPATdaily1502021</t>
  </si>
  <si>
    <t>BPATdaily1512021</t>
  </si>
  <si>
    <t>BPATdaily1522021</t>
  </si>
  <si>
    <t>BPATdaily1532021</t>
  </si>
  <si>
    <t>BPATdaily1542021</t>
  </si>
  <si>
    <t>BPATdaily1552021</t>
  </si>
  <si>
    <t>BPATdaily1562021</t>
  </si>
  <si>
    <t>BPATdaily1572021</t>
  </si>
  <si>
    <t>BPATdaily1582021</t>
  </si>
  <si>
    <t>BPATdaily1592021</t>
  </si>
  <si>
    <t>BPATdaily1602021</t>
  </si>
  <si>
    <t>BPATdaily1612021</t>
  </si>
  <si>
    <t>BPATdaily1622021</t>
  </si>
  <si>
    <t>BPATdaily1632021</t>
  </si>
  <si>
    <t>BPATdaily1642021</t>
  </si>
  <si>
    <t>BPATdaily1652021</t>
  </si>
  <si>
    <t>BPATdaily1662021</t>
  </si>
  <si>
    <t>BPATdaily1672021</t>
  </si>
  <si>
    <t>BPATdaily1682021</t>
  </si>
  <si>
    <t>BPATdaily1692021</t>
  </si>
  <si>
    <t>BPATdaily1702021</t>
  </si>
  <si>
    <t>BPATdaily1712021</t>
  </si>
  <si>
    <t>BPATdaily1722021</t>
  </si>
  <si>
    <t>BPATdaily1732021</t>
  </si>
  <si>
    <t>BPATdaily1742021</t>
  </si>
  <si>
    <t>BPATdaily1752021</t>
  </si>
  <si>
    <t>BPATdaily1762021</t>
  </si>
  <si>
    <t>BPATdaily1772021</t>
  </si>
  <si>
    <t>BPATdaily1782021</t>
  </si>
  <si>
    <t>BPATdaily1792021</t>
  </si>
  <si>
    <t>BPATdaily1802021</t>
  </si>
  <si>
    <t>BPATdaily1812021</t>
  </si>
  <si>
    <t>BPATdaily1822021</t>
  </si>
  <si>
    <t>BPATdaily1832021</t>
  </si>
  <si>
    <t>BPATdaily1842021</t>
  </si>
  <si>
    <t>BPATdaily1852021</t>
  </si>
  <si>
    <t>BPATdaily1862021</t>
  </si>
  <si>
    <t>BPATdaily1872021</t>
  </si>
  <si>
    <t>BPATdaily1882021</t>
  </si>
  <si>
    <t>BPATdaily1892021</t>
  </si>
  <si>
    <t>BPATdaily1902021</t>
  </si>
  <si>
    <t>BPATdaily1912021</t>
  </si>
  <si>
    <t>BPATdaily1922021</t>
  </si>
  <si>
    <t>BPATdaily1932021</t>
  </si>
  <si>
    <t>BPATdaily1942021</t>
  </si>
  <si>
    <t>BPATdaily1952021</t>
  </si>
  <si>
    <t>BPATdaily1962021</t>
  </si>
  <si>
    <t>BPATdaily1972021</t>
  </si>
  <si>
    <t>BPATdaily1982021</t>
  </si>
  <si>
    <t>BPATdaily1992021</t>
  </si>
  <si>
    <t>BPATdaily2002021</t>
  </si>
  <si>
    <t>BPATdaily2012021</t>
  </si>
  <si>
    <t>BPATdaily2022021</t>
  </si>
  <si>
    <t>BPATdaily2032021</t>
  </si>
  <si>
    <t>BPATdaily2042021</t>
  </si>
  <si>
    <t>BPATdaily2052021</t>
  </si>
  <si>
    <t>BPATdaily2062021</t>
  </si>
  <si>
    <t>BPATdaily2072021</t>
  </si>
  <si>
    <t>BPATdaily2082021</t>
  </si>
  <si>
    <t>BPATdaily2092021</t>
  </si>
  <si>
    <t>BPATdaily2102021</t>
  </si>
  <si>
    <t>BPATdaily2112021</t>
  </si>
  <si>
    <t>BPATdaily2122021</t>
  </si>
  <si>
    <t>BPATdaily2132021</t>
  </si>
  <si>
    <t>BPATdaily2142021</t>
  </si>
  <si>
    <t>BPATdaily2152021</t>
  </si>
  <si>
    <t>BPATdaily2162021</t>
  </si>
  <si>
    <t>BPATdaily2172021</t>
  </si>
  <si>
    <t>BPATdaily2182021</t>
  </si>
  <si>
    <t>BPATdaily2192021</t>
  </si>
  <si>
    <t>BPATdaily2202021</t>
  </si>
  <si>
    <t>BPATdaily2212021</t>
  </si>
  <si>
    <t>BPATdaily2222021</t>
  </si>
  <si>
    <t>BPATdaily2232021</t>
  </si>
  <si>
    <t>BPATdaily2242021</t>
  </si>
  <si>
    <t>BPATdaily2252021</t>
  </si>
  <si>
    <t>BPATdaily2262021</t>
  </si>
  <si>
    <t>BPATdaily2272021</t>
  </si>
  <si>
    <t>BPATdaily2282021</t>
  </si>
  <si>
    <t>BPATdaily2292021</t>
  </si>
  <si>
    <t>BPATdaily2302021</t>
  </si>
  <si>
    <t>BPATdaily2312021</t>
  </si>
  <si>
    <t>BPATdaily2322021</t>
  </si>
  <si>
    <t>BPATdaily2332021</t>
  </si>
  <si>
    <t>BPATdaily2342021</t>
  </si>
  <si>
    <t>BPATdaily2352021</t>
  </si>
  <si>
    <t>BPATdaily2362021</t>
  </si>
  <si>
    <t>BPATdaily2372021</t>
  </si>
  <si>
    <t>BPATdaily2382021</t>
  </si>
  <si>
    <t>BPATdaily2392021</t>
  </si>
  <si>
    <t>BPATdaily2402021</t>
  </si>
  <si>
    <t>BPATdaily2412021</t>
  </si>
  <si>
    <t>BPATdaily2422021</t>
  </si>
  <si>
    <t>BPATdaily2432021</t>
  </si>
  <si>
    <t>BPATdaily2442021</t>
  </si>
  <si>
    <t>BPATdaily2452021</t>
  </si>
  <si>
    <t>BPATdaily2462021</t>
  </si>
  <si>
    <t>BPATdaily2472021</t>
  </si>
  <si>
    <t>BPATdaily2482021</t>
  </si>
  <si>
    <t>BPATdaily2492021</t>
  </si>
  <si>
    <t>BPATdaily2502021</t>
  </si>
  <si>
    <t>BPATdaily2512021</t>
  </si>
  <si>
    <t>BPATdaily2522021</t>
  </si>
  <si>
    <t>BPATdaily2532021</t>
  </si>
  <si>
    <t>BPATdaily2542021</t>
  </si>
  <si>
    <t>BPATdaily2552021</t>
  </si>
  <si>
    <t>BPATdaily2562021</t>
  </si>
  <si>
    <t>BPATdaily2572021</t>
  </si>
  <si>
    <t>BPATdaily2582021</t>
  </si>
  <si>
    <t>BPATdaily2592021</t>
  </si>
  <si>
    <t>BPATdaily2602021</t>
  </si>
  <si>
    <t>BPATdaily2612021</t>
  </si>
  <si>
    <t>BPATdaily2622021</t>
  </si>
  <si>
    <t>BPATdaily2632021</t>
  </si>
  <si>
    <t>BPATdaily2642021</t>
  </si>
  <si>
    <t>BPATdaily2652021</t>
  </si>
  <si>
    <t>BPATdaily2662021</t>
  </si>
  <si>
    <t>BPATdaily2672021</t>
  </si>
  <si>
    <t>BPATdaily2682021</t>
  </si>
  <si>
    <t>BPATdaily2692021</t>
  </si>
  <si>
    <t>BPATdaily2702021</t>
  </si>
  <si>
    <t>BPATdaily2712021</t>
  </si>
  <si>
    <t>BPATdaily2722021</t>
  </si>
  <si>
    <t>BPATdaily2732021</t>
  </si>
  <si>
    <t>BPATdaily2742021</t>
  </si>
  <si>
    <t>BPATdaily2752021</t>
  </si>
  <si>
    <t>BPATdaily2762021</t>
  </si>
  <si>
    <t>BPATdaily2772021</t>
  </si>
  <si>
    <t>BPATdaily2782021</t>
  </si>
  <si>
    <t>BPATdaily2792021</t>
  </si>
  <si>
    <t>BPATdaily2802021</t>
  </si>
  <si>
    <t>BPATdaily2812021</t>
  </si>
  <si>
    <t>BPATdaily2822021</t>
  </si>
  <si>
    <t>BPATdaily2832021</t>
  </si>
  <si>
    <t>BPATdaily2842021</t>
  </si>
  <si>
    <t>BPATdaily2852021</t>
  </si>
  <si>
    <t>BPATdaily2862021</t>
  </si>
  <si>
    <t>BPATdaily2872021</t>
  </si>
  <si>
    <t>BPATdaily2882021</t>
  </si>
  <si>
    <t>BPATdaily2892021</t>
  </si>
  <si>
    <t>BPATdaily2902021</t>
  </si>
  <si>
    <t>BPATdaily2912021</t>
  </si>
  <si>
    <t>BPATdaily2922021</t>
  </si>
  <si>
    <t>BPATdaily2932021</t>
  </si>
  <si>
    <t>BPATdaily2942021</t>
  </si>
  <si>
    <t>BPATdaily2952021</t>
  </si>
  <si>
    <t>BPATdaily2962021</t>
  </si>
  <si>
    <t>BPATdaily2972021</t>
  </si>
  <si>
    <t>BPATdaily2982021</t>
  </si>
  <si>
    <t>BPATdaily2992021</t>
  </si>
  <si>
    <t>BPATdaily3002021</t>
  </si>
  <si>
    <t>BPATdaily3012021</t>
  </si>
  <si>
    <t>BPATdaily3022021</t>
  </si>
  <si>
    <t>BPATdaily3032021</t>
  </si>
  <si>
    <t>BPATdaily3042021</t>
  </si>
  <si>
    <t>BPATdaily3052021</t>
  </si>
  <si>
    <t>BPATdaily3062021</t>
  </si>
  <si>
    <t>BPATdaily3072021</t>
  </si>
  <si>
    <t>BPATdaily3082021</t>
  </si>
  <si>
    <t>BPATdaily3092021</t>
  </si>
  <si>
    <t>BPATdaily3102021</t>
  </si>
  <si>
    <t>BPATdaily3112021</t>
  </si>
  <si>
    <t>BPATdaily3122021</t>
  </si>
  <si>
    <t>BPATdaily3132021</t>
  </si>
  <si>
    <t>BPATdaily3142021</t>
  </si>
  <si>
    <t>BPATdaily3152021</t>
  </si>
  <si>
    <t>BPATdaily3162021</t>
  </si>
  <si>
    <t>BPATdaily3172021</t>
  </si>
  <si>
    <t>BPATdaily3182021</t>
  </si>
  <si>
    <t>BPATdaily3192021</t>
  </si>
  <si>
    <t>BPATdaily3202021</t>
  </si>
  <si>
    <t>BPATdaily3212021</t>
  </si>
  <si>
    <t>BPATdaily3222021</t>
  </si>
  <si>
    <t>BPATdaily3232021</t>
  </si>
  <si>
    <t>BPATdaily3242021</t>
  </si>
  <si>
    <t>BPATdaily3252021</t>
  </si>
  <si>
    <t>BPATdaily3262021</t>
  </si>
  <si>
    <t>BPATdaily3272021</t>
  </si>
  <si>
    <t>BPATdaily3282021</t>
  </si>
  <si>
    <t>BPATdaily3292021</t>
  </si>
  <si>
    <t>BPATdaily3302021</t>
  </si>
  <si>
    <t>BPATdaily3312021</t>
  </si>
  <si>
    <t>BPATdaily3322021</t>
  </si>
  <si>
    <t>BPATdaily3332021</t>
  </si>
  <si>
    <t>BPATdaily3342021</t>
  </si>
  <si>
    <t>BPATdaily3352021</t>
  </si>
  <si>
    <t>BPATdaily3362021</t>
  </si>
  <si>
    <t>BPATdaily3372021</t>
  </si>
  <si>
    <t>BPATdaily3382021</t>
  </si>
  <si>
    <t>BPATdaily3392021</t>
  </si>
  <si>
    <t>BPATdaily3402021</t>
  </si>
  <si>
    <t>BPATdaily3412021</t>
  </si>
  <si>
    <t>BPATdaily3422021</t>
  </si>
  <si>
    <t>BPATdaily3432021</t>
  </si>
  <si>
    <t>BPATdaily3442021</t>
  </si>
  <si>
    <t>BPATdaily3452021</t>
  </si>
  <si>
    <t>BPATdaily3462021</t>
  </si>
  <si>
    <t>BPATdaily3472021</t>
  </si>
  <si>
    <t>BPATdaily3482021</t>
  </si>
  <si>
    <t>BPATdaily3492021</t>
  </si>
  <si>
    <t>BPATdaily3502021</t>
  </si>
  <si>
    <t>BPATdaily3512021</t>
  </si>
  <si>
    <t>BPATdaily3522021</t>
  </si>
  <si>
    <t>BPATdaily3532021</t>
  </si>
  <si>
    <t>BPATdaily3542021</t>
  </si>
  <si>
    <t>BPATdaily3552021</t>
  </si>
  <si>
    <t>BPATdaily3562021</t>
  </si>
  <si>
    <t>BPATdaily3572021</t>
  </si>
  <si>
    <t>BPATdaily3582021</t>
  </si>
  <si>
    <t>BPATdaily3592021</t>
  </si>
  <si>
    <t>BPATdaily3602021</t>
  </si>
  <si>
    <t>BPATdaily3612021</t>
  </si>
  <si>
    <t>BPATdaily3622021</t>
  </si>
  <si>
    <t>BPATdaily3632021</t>
  </si>
  <si>
    <t>BPATdaily3642021</t>
  </si>
  <si>
    <t>BPATdaily3652021</t>
  </si>
  <si>
    <t>BPATdaily0012022</t>
  </si>
  <si>
    <t>BPATdaily0022022</t>
  </si>
  <si>
    <t>BPATdaily0032022</t>
  </si>
  <si>
    <t>BPATdaily0042022</t>
  </si>
  <si>
    <t>BPATdaily0052022</t>
  </si>
  <si>
    <t>BPATdaily0062022</t>
  </si>
  <si>
    <t>BPATdaily0072022</t>
  </si>
  <si>
    <t>BPATdaily0082022</t>
  </si>
  <si>
    <t>BPATdaily0092022</t>
  </si>
  <si>
    <t>BPATdaily0102022</t>
  </si>
  <si>
    <t>BPATdaily0112022</t>
  </si>
  <si>
    <t>BPATdaily0122022</t>
  </si>
  <si>
    <t>BPATdaily0132022</t>
  </si>
  <si>
    <t>BPATdaily0142022</t>
  </si>
  <si>
    <t>BPATdaily0152022</t>
  </si>
  <si>
    <t>BPATdaily0162022</t>
  </si>
  <si>
    <t>BPATdaily0172022</t>
  </si>
  <si>
    <t>BPATdaily0182022</t>
  </si>
  <si>
    <t>BPATdaily0192022</t>
  </si>
  <si>
    <t>BPATdaily0202022</t>
  </si>
  <si>
    <t>BPATdaily0212022</t>
  </si>
  <si>
    <t>BPATdaily0222022</t>
  </si>
  <si>
    <t>BPATdaily0232022</t>
  </si>
  <si>
    <t>BPATdaily0242022</t>
  </si>
  <si>
    <t>BPATdaily0252022</t>
  </si>
  <si>
    <t>BPATdaily0262022</t>
  </si>
  <si>
    <t>BPATdaily0272022</t>
  </si>
  <si>
    <t>BPATdaily0282022</t>
  </si>
  <si>
    <t>BPATdaily0292022</t>
  </si>
  <si>
    <t>BPATdaily0302022</t>
  </si>
  <si>
    <t>BPATdaily0312022</t>
  </si>
  <si>
    <t>BPATdaily0322022</t>
  </si>
  <si>
    <t>BPATdaily0332022</t>
  </si>
  <si>
    <t>BPATdaily0342022</t>
  </si>
  <si>
    <t>BPATdaily0352022</t>
  </si>
  <si>
    <t>BPATdaily0362022</t>
  </si>
  <si>
    <t>BPATdaily0372022</t>
  </si>
  <si>
    <t>BPATdaily0382022</t>
  </si>
  <si>
    <t>BPATdaily0392022</t>
  </si>
  <si>
    <t>BPATdaily0402022</t>
  </si>
  <si>
    <t>BPATdaily0412022</t>
  </si>
  <si>
    <t>BPATdaily0422022</t>
  </si>
  <si>
    <t>BPATdaily0432022</t>
  </si>
  <si>
    <t>BPATdaily0442022</t>
  </si>
  <si>
    <t>BPATdaily0452022</t>
  </si>
  <si>
    <t>BPATdaily0462022</t>
  </si>
  <si>
    <t>BPATdaily0472022</t>
  </si>
  <si>
    <t>BPATdaily0482022</t>
  </si>
  <si>
    <t>BPATdaily0492022</t>
  </si>
  <si>
    <t>BPATdaily0502022</t>
  </si>
  <si>
    <t>BPATdaily0512022</t>
  </si>
  <si>
    <t>BPATdaily0522022</t>
  </si>
  <si>
    <t>BPATdaily0532022</t>
  </si>
  <si>
    <t>BPATdaily0542022</t>
  </si>
  <si>
    <t>BPATdaily0552022</t>
  </si>
  <si>
    <t>BPATdaily0562022</t>
  </si>
  <si>
    <t>BPATdaily0572022</t>
  </si>
  <si>
    <t>BPATdaily0582022</t>
  </si>
  <si>
    <t>BPATdaily0592022</t>
  </si>
  <si>
    <t>BPATdaily0602022</t>
  </si>
  <si>
    <t>BPATdaily0612022</t>
  </si>
  <si>
    <t>BPATdaily0622022</t>
  </si>
  <si>
    <t>BPATdaily0632022</t>
  </si>
  <si>
    <t>BPATdaily0642022</t>
  </si>
  <si>
    <t>BPATdaily0652022</t>
  </si>
  <si>
    <t>BPATdaily0662022</t>
  </si>
  <si>
    <t>BPATdaily0672022</t>
  </si>
  <si>
    <t>BPATdaily0682022</t>
  </si>
  <si>
    <t>BPATdaily0692022</t>
  </si>
  <si>
    <t>BPATdaily0702022</t>
  </si>
  <si>
    <t>BPATdaily0712022</t>
  </si>
  <si>
    <t>BPATdaily0722022</t>
  </si>
  <si>
    <t>BPATdaily0732022</t>
  </si>
  <si>
    <t>BPATdaily0742022</t>
  </si>
  <si>
    <t>BPATdaily0752022</t>
  </si>
  <si>
    <t>BPATdaily0762022</t>
  </si>
  <si>
    <t>BPATdaily0772022</t>
  </si>
  <si>
    <t>BPATdaily0782022</t>
  </si>
  <si>
    <t>BPATdaily0792022</t>
  </si>
  <si>
    <t>BPATdaily0802022</t>
  </si>
  <si>
    <t>BPATdaily0812022</t>
  </si>
  <si>
    <t>BPATdaily0822022</t>
  </si>
  <si>
    <t>BPATdaily0832022</t>
  </si>
  <si>
    <t>BPATdaily0842022</t>
  </si>
  <si>
    <t>BPATdaily0852022</t>
  </si>
  <si>
    <t>BPATdaily0862022</t>
  </si>
  <si>
    <t>BPATdaily0872022</t>
  </si>
  <si>
    <t>BPATdaily0882022</t>
  </si>
  <si>
    <t>BPATdaily0892022</t>
  </si>
  <si>
    <t>BPATdaily0902022</t>
  </si>
  <si>
    <t>BPATdaily0912022</t>
  </si>
  <si>
    <t>BPATdaily0922022</t>
  </si>
  <si>
    <t>BPATdaily0932022</t>
  </si>
  <si>
    <t>BPATdaily0942022</t>
  </si>
  <si>
    <t>BPATdaily0952022</t>
  </si>
  <si>
    <t>BPATdaily0962022</t>
  </si>
  <si>
    <t>BPATdaily0972022</t>
  </si>
  <si>
    <t>BPATdaily0982022</t>
  </si>
  <si>
    <t>BPATdaily0992022</t>
  </si>
  <si>
    <t>BPATdaily1002022</t>
  </si>
  <si>
    <t>BPATdaily1012022</t>
  </si>
  <si>
    <t>BPATdaily1022022</t>
  </si>
  <si>
    <t>BPATdaily1032022</t>
  </si>
  <si>
    <t>BPATdaily1042022</t>
  </si>
  <si>
    <t>BPATdaily1052022</t>
  </si>
  <si>
    <t>BPATdaily1062022</t>
  </si>
  <si>
    <t>BPATdaily1072022</t>
  </si>
  <si>
    <t>BPATdaily1082022</t>
  </si>
  <si>
    <t>BPATdaily1092022</t>
  </si>
  <si>
    <t>BPATdaily1102022</t>
  </si>
  <si>
    <t>BPATdaily1112022</t>
  </si>
  <si>
    <t>BPATdaily1122022</t>
  </si>
  <si>
    <t>BPATdaily1132022</t>
  </si>
  <si>
    <t>BPATdaily1142022</t>
  </si>
  <si>
    <t>BPATdaily1152022</t>
  </si>
  <si>
    <t>BPATdaily1162022</t>
  </si>
  <si>
    <t>BPATdaily1172022</t>
  </si>
  <si>
    <t>BPATdaily1182022</t>
  </si>
  <si>
    <t>BPATdaily1192022</t>
  </si>
  <si>
    <t>BPATdaily1202022</t>
  </si>
  <si>
    <t>BPATdaily1212022</t>
  </si>
  <si>
    <t>BPATdaily1222022</t>
  </si>
  <si>
    <t>BPATdaily1232022</t>
  </si>
  <si>
    <t>BPATdaily1242022</t>
  </si>
  <si>
    <t>BPATdaily1252022</t>
  </si>
  <si>
    <t>BPATdaily1262022</t>
  </si>
  <si>
    <t>BPATdaily1272022</t>
  </si>
  <si>
    <t>BPATdaily1282022</t>
  </si>
  <si>
    <t>BPATdaily1292022</t>
  </si>
  <si>
    <t>BPATdaily1302022</t>
  </si>
  <si>
    <t>BPATdaily1312022</t>
  </si>
  <si>
    <t>BPATdaily1322022</t>
  </si>
  <si>
    <t>BPATdaily1332022</t>
  </si>
  <si>
    <t>BPATdaily1342022</t>
  </si>
  <si>
    <t>BPATdaily1352022</t>
  </si>
  <si>
    <t>BPATdaily1362022</t>
  </si>
  <si>
    <t>BPATdaily1372022</t>
  </si>
  <si>
    <t>BPATdaily1382022</t>
  </si>
  <si>
    <t>BPATdaily1392022</t>
  </si>
  <si>
    <t>BPATdaily1402022</t>
  </si>
  <si>
    <t>BPATdaily1412022</t>
  </si>
  <si>
    <t>BPATdaily1422022</t>
  </si>
  <si>
    <t>BPATdaily1432022</t>
  </si>
  <si>
    <t>BPATdaily1442022</t>
  </si>
  <si>
    <t>BPATdaily1452022</t>
  </si>
  <si>
    <t>BPATdaily1462022</t>
  </si>
  <si>
    <t>BPATdaily1472022</t>
  </si>
  <si>
    <t>BPATdaily1482022</t>
  </si>
  <si>
    <t>BPATdaily1492022</t>
  </si>
  <si>
    <t>BPATdaily1502022</t>
  </si>
  <si>
    <t>BPATdaily1512022</t>
  </si>
  <si>
    <t>BPATdaily1522022</t>
  </si>
  <si>
    <t>BPATdaily1532022</t>
  </si>
  <si>
    <t>BPATdaily1542022</t>
  </si>
  <si>
    <t>BPATdaily1552022</t>
  </si>
  <si>
    <t>BPATdaily1562022</t>
  </si>
  <si>
    <t>BPATdaily1572022</t>
  </si>
  <si>
    <t>BPATdaily1582022</t>
  </si>
  <si>
    <t>BPATdaily1592022</t>
  </si>
  <si>
    <t>BPATdaily1602022</t>
  </si>
  <si>
    <t>BPATdaily1612022</t>
  </si>
  <si>
    <t>BPATdaily1622022</t>
  </si>
  <si>
    <t>BPATdaily1632022</t>
  </si>
  <si>
    <t>BPATdaily1642022</t>
  </si>
  <si>
    <t>BPATdaily1652022</t>
  </si>
  <si>
    <t>BPATdaily1662022</t>
  </si>
  <si>
    <t>BPATdaily1672022</t>
  </si>
  <si>
    <t>BPATdaily1682022</t>
  </si>
  <si>
    <t>BPATdaily1692022</t>
  </si>
  <si>
    <t>BPATdaily1702022</t>
  </si>
  <si>
    <t>BPATdaily1712022</t>
  </si>
  <si>
    <t>BPATdaily1722022</t>
  </si>
  <si>
    <t>BPATdaily1732022</t>
  </si>
  <si>
    <t>BPATdaily1742022</t>
  </si>
  <si>
    <t>BPATdaily1752022</t>
  </si>
  <si>
    <t>BPATdaily1762022</t>
  </si>
  <si>
    <t>BPATdaily1772022</t>
  </si>
  <si>
    <t>BPATdaily1782022</t>
  </si>
  <si>
    <t>BPATdaily1792022</t>
  </si>
  <si>
    <t>BPATdaily1802022</t>
  </si>
  <si>
    <t>BPATdaily1812022</t>
  </si>
  <si>
    <t>BPATdaily1822022</t>
  </si>
  <si>
    <t>BPATdaily1832022</t>
  </si>
  <si>
    <t>BPATdaily1842022</t>
  </si>
  <si>
    <t>BPATdaily1852022</t>
  </si>
  <si>
    <t>BPATdaily1862022</t>
  </si>
  <si>
    <t>BPATdaily1872022</t>
  </si>
  <si>
    <t>BPATdaily1882022</t>
  </si>
  <si>
    <t>BPATdaily1892022</t>
  </si>
  <si>
    <t>BPATdaily1902022</t>
  </si>
  <si>
    <t>BPATdaily1912022</t>
  </si>
  <si>
    <t>BPATdaily1922022</t>
  </si>
  <si>
    <t>BPATdaily1932022</t>
  </si>
  <si>
    <t>BPATdaily1942022</t>
  </si>
  <si>
    <t>BPATdaily1952022</t>
  </si>
  <si>
    <t>BPATdaily1962022</t>
  </si>
  <si>
    <t>BPATdaily1972022</t>
  </si>
  <si>
    <t>BPATdaily1982022</t>
  </si>
  <si>
    <t>BPATdaily1992022</t>
  </si>
  <si>
    <t>BPATdaily2002022</t>
  </si>
  <si>
    <t>BPATdaily2012022</t>
  </si>
  <si>
    <t>BPATdaily2022022</t>
  </si>
  <si>
    <t>BPATdaily2032022</t>
  </si>
  <si>
    <t>BPATdaily2042022</t>
  </si>
  <si>
    <t>BPATdaily2052022</t>
  </si>
  <si>
    <t>BPATdaily2062022</t>
  </si>
  <si>
    <t>BPATdaily2072022</t>
  </si>
  <si>
    <t>BPATdaily2082022</t>
  </si>
  <si>
    <t>BPATdaily2092022</t>
  </si>
  <si>
    <t>BPATdaily2102022</t>
  </si>
  <si>
    <t>BPATdaily2112022</t>
  </si>
  <si>
    <t>BPATdaily2122022</t>
  </si>
  <si>
    <t>BPATdaily2132022</t>
  </si>
  <si>
    <t>BPATdaily2142022</t>
  </si>
  <si>
    <t>BPATdaily2152022</t>
  </si>
  <si>
    <t>BPATdaily2162022</t>
  </si>
  <si>
    <t>BPATdaily2172022</t>
  </si>
  <si>
    <t>BPATdaily2182022</t>
  </si>
  <si>
    <t>BPATdaily2192022</t>
  </si>
  <si>
    <t>BPATdaily2202022</t>
  </si>
  <si>
    <t>BPATdaily2212022</t>
  </si>
  <si>
    <t>BPATdaily2222022</t>
  </si>
  <si>
    <t>BPATdaily2232022</t>
  </si>
  <si>
    <t>BPATdaily2242022</t>
  </si>
  <si>
    <t>BPATdaily2252022</t>
  </si>
  <si>
    <t>BPATdaily2262022</t>
  </si>
  <si>
    <t>BPATdaily2272022</t>
  </si>
  <si>
    <t>BPATdaily2282022</t>
  </si>
  <si>
    <t>BPATdaily2292022</t>
  </si>
  <si>
    <t>BPATdaily2302022</t>
  </si>
  <si>
    <t>BPATdaily2312022</t>
  </si>
  <si>
    <t>BPATdaily2322022</t>
  </si>
  <si>
    <t>BPATdaily2332022</t>
  </si>
  <si>
    <t>BPATdaily2342022</t>
  </si>
  <si>
    <t>BPATdaily2352022</t>
  </si>
  <si>
    <t>BPATdaily2362022</t>
  </si>
  <si>
    <t>BPATdaily2372022</t>
  </si>
  <si>
    <t>BPATdaily2382022</t>
  </si>
  <si>
    <t>BPATdaily2392022</t>
  </si>
  <si>
    <t>BPATdaily2402022</t>
  </si>
  <si>
    <t>BPATdaily2412022</t>
  </si>
  <si>
    <t>BPATdaily2422022</t>
  </si>
  <si>
    <t>BPATdaily2432022</t>
  </si>
  <si>
    <t>BPATdaily2442022</t>
  </si>
  <si>
    <t>BPATdaily2452022</t>
  </si>
  <si>
    <t>BPATdaily2462022</t>
  </si>
  <si>
    <t>BPATdaily2472022</t>
  </si>
  <si>
    <t>BPATdaily2482022</t>
  </si>
  <si>
    <t>BPATdaily2492022</t>
  </si>
  <si>
    <t>BPATdaily2502022</t>
  </si>
  <si>
    <t>BPATdaily2512022</t>
  </si>
  <si>
    <t>BPATdaily2522022</t>
  </si>
  <si>
    <t>BPATdaily2532022</t>
  </si>
  <si>
    <t>BPATdaily2542022</t>
  </si>
  <si>
    <t>BPATdaily2552022</t>
  </si>
  <si>
    <t>BPATdaily2562022</t>
  </si>
  <si>
    <t>BPATdaily2572022</t>
  </si>
  <si>
    <t>BPATdaily2582022</t>
  </si>
  <si>
    <t>BPATdaily2592022</t>
  </si>
  <si>
    <t>BPATdaily2602022</t>
  </si>
  <si>
    <t>BPATdaily2612022</t>
  </si>
  <si>
    <t>BPATdaily2622022</t>
  </si>
  <si>
    <t>BPATdaily2632022</t>
  </si>
  <si>
    <t>BPATdaily2642022</t>
  </si>
  <si>
    <t>BPATdaily2652022</t>
  </si>
  <si>
    <t>BPATdaily2662022</t>
  </si>
  <si>
    <t>BPATdaily2672022</t>
  </si>
  <si>
    <t>BPATdaily2682022</t>
  </si>
  <si>
    <t>BPATdaily2692022</t>
  </si>
  <si>
    <t>BPATdaily2702022</t>
  </si>
  <si>
    <t>BPATdaily2712022</t>
  </si>
  <si>
    <t>BPATdaily2722022</t>
  </si>
  <si>
    <t>BPATdaily2732022</t>
  </si>
  <si>
    <t>BPATdaily2742022</t>
  </si>
  <si>
    <t>BPATdaily2752022</t>
  </si>
  <si>
    <t>BPATdaily2762022</t>
  </si>
  <si>
    <t>BPATdaily2772022</t>
  </si>
  <si>
    <t>BPATdaily2782022</t>
  </si>
  <si>
    <t>BPATdaily2792022</t>
  </si>
  <si>
    <t>BPATdaily2802022</t>
  </si>
  <si>
    <t>BPATdaily2812022</t>
  </si>
  <si>
    <t>BPATdaily2822022</t>
  </si>
  <si>
    <t>BPATdaily2832022</t>
  </si>
  <si>
    <t>BPATdaily2842022</t>
  </si>
  <si>
    <t>BPATdaily2852022</t>
  </si>
  <si>
    <t>BPATdaily2862022</t>
  </si>
  <si>
    <t>BPATdaily2872022</t>
  </si>
  <si>
    <t>BPATdaily2882022</t>
  </si>
  <si>
    <t>BPATdaily2892022</t>
  </si>
  <si>
    <t>BPATdaily2902022</t>
  </si>
  <si>
    <t>BPATdaily2912022</t>
  </si>
  <si>
    <t>BPATdaily2922022</t>
  </si>
  <si>
    <t>BPATdaily2932022</t>
  </si>
  <si>
    <t>BPATdaily2942022</t>
  </si>
  <si>
    <t>BPATdaily2952022</t>
  </si>
  <si>
    <t>BPATdaily2962022</t>
  </si>
  <si>
    <t>BPATdaily2972022</t>
  </si>
  <si>
    <t>BPATdaily2982022</t>
  </si>
  <si>
    <t>BPATdaily2992022</t>
  </si>
  <si>
    <t>BPATdaily3002022</t>
  </si>
  <si>
    <t>BPATdaily3012022</t>
  </si>
  <si>
    <t>BPATdaily3022022</t>
  </si>
  <si>
    <t>BPATdaily3032022</t>
  </si>
  <si>
    <t>BPATdaily3042022</t>
  </si>
  <si>
    <t>BPATdaily3052022</t>
  </si>
  <si>
    <t>BPATdaily3062022</t>
  </si>
  <si>
    <t>BPATdaily3072022</t>
  </si>
  <si>
    <t>BPATdaily3082022</t>
  </si>
  <si>
    <t>BPATdaily3092022</t>
  </si>
  <si>
    <t>BPATdaily3102022</t>
  </si>
  <si>
    <t>BPATdaily3112022</t>
  </si>
  <si>
    <t>BPATdaily3122022</t>
  </si>
  <si>
    <t>BPATdaily3132022</t>
  </si>
  <si>
    <t>BPATdaily3142022</t>
  </si>
  <si>
    <t>BPATdaily3152022</t>
  </si>
  <si>
    <t>BPATdaily3162022</t>
  </si>
  <si>
    <t>BPATdaily3172022</t>
  </si>
  <si>
    <t>BPATdaily3182022</t>
  </si>
  <si>
    <t>BPATdaily3192022</t>
  </si>
  <si>
    <t>BPATdaily3202022</t>
  </si>
  <si>
    <t>BPATdaily3212022</t>
  </si>
  <si>
    <t>BPATdaily3222022</t>
  </si>
  <si>
    <t>BPATdaily3232022</t>
  </si>
  <si>
    <t>BPATdaily3242022</t>
  </si>
  <si>
    <t>BPATdaily3252022</t>
  </si>
  <si>
    <t>BPATdaily3262022</t>
  </si>
  <si>
    <t>BPATdaily3272022</t>
  </si>
  <si>
    <t>BPATdaily3282022</t>
  </si>
  <si>
    <t>BPATdaily3292022</t>
  </si>
  <si>
    <t>BPATdaily3302022</t>
  </si>
  <si>
    <t>BPATdaily3312022</t>
  </si>
  <si>
    <t>BPATdaily3322022</t>
  </si>
  <si>
    <t>BPATdaily3332022</t>
  </si>
  <si>
    <t>BPATdaily3342022</t>
  </si>
  <si>
    <t>BPATdaily3352022</t>
  </si>
  <si>
    <t>BPATdaily3362022</t>
  </si>
  <si>
    <t>BPATdaily3372022</t>
  </si>
  <si>
    <t>BPATdaily3382022</t>
  </si>
  <si>
    <t>BPATdaily3392022</t>
  </si>
  <si>
    <t>BPATdaily3402022</t>
  </si>
  <si>
    <t>BPATdaily3412022</t>
  </si>
  <si>
    <t>BPATdaily3422022</t>
  </si>
  <si>
    <t>BPATdaily3432022</t>
  </si>
  <si>
    <t>BPATdaily3442022</t>
  </si>
  <si>
    <t>BPATdaily3452022</t>
  </si>
  <si>
    <t>BPATdaily3462022</t>
  </si>
  <si>
    <t>BPATdaily3472022</t>
  </si>
  <si>
    <t>BPATdaily3482022</t>
  </si>
  <si>
    <t>BPATdaily3492022</t>
  </si>
  <si>
    <t>BPATdaily3502022</t>
  </si>
  <si>
    <t>BPATdaily3512022</t>
  </si>
  <si>
    <t>BPATdaily3522022</t>
  </si>
  <si>
    <t>BPATdaily3532022</t>
  </si>
  <si>
    <t>BPATdaily3542022</t>
  </si>
  <si>
    <t>BPATdaily3552022</t>
  </si>
  <si>
    <t>BPATdaily3562022</t>
  </si>
  <si>
    <t>BPATdaily3572022</t>
  </si>
  <si>
    <t>BPATdaily3582022</t>
  </si>
  <si>
    <t>BPATdaily3592022</t>
  </si>
  <si>
    <t>BPATdaily3602022</t>
  </si>
  <si>
    <t>BPATdaily3612022</t>
  </si>
  <si>
    <t>BPATdaily3622022</t>
  </si>
  <si>
    <t>BPATdaily3632022</t>
  </si>
  <si>
    <t>BPATdaily3642022</t>
  </si>
  <si>
    <t>BPATdaily3652022</t>
  </si>
  <si>
    <t>BPATdaily0012023</t>
  </si>
  <si>
    <t>BPATdaily0022023</t>
  </si>
  <si>
    <t>BPATdaily0032023</t>
  </si>
  <si>
    <t>BPATdaily0042023</t>
  </si>
  <si>
    <t>BPATdaily0052023</t>
  </si>
  <si>
    <t>BPATdaily0062023</t>
  </si>
  <si>
    <t>BPATdaily0072023</t>
  </si>
  <si>
    <t>BPATdaily0082023</t>
  </si>
  <si>
    <t>BPATdaily0092023</t>
  </si>
  <si>
    <t>BPATdaily0102023</t>
  </si>
  <si>
    <t>BPATdaily0112023</t>
  </si>
  <si>
    <t>BPATdaily0122023</t>
  </si>
  <si>
    <t>BPATdaily0132023</t>
  </si>
  <si>
    <t>BPATdaily0142023</t>
  </si>
  <si>
    <t>BPATdaily0152023</t>
  </si>
  <si>
    <t>BPATdaily0162023</t>
  </si>
  <si>
    <t>BPATdaily0172023</t>
  </si>
  <si>
    <t>BPATdaily0182023</t>
  </si>
  <si>
    <t>BPATdaily0192023</t>
  </si>
  <si>
    <t>BPATdaily0202023</t>
  </si>
  <si>
    <t>BPATdaily0212023</t>
  </si>
  <si>
    <t>BPATdaily0222023</t>
  </si>
  <si>
    <t>BPATdaily0232023</t>
  </si>
  <si>
    <t>BPATdaily0242023</t>
  </si>
  <si>
    <t>BPATdaily0252023</t>
  </si>
  <si>
    <t>BPATdaily0262023</t>
  </si>
  <si>
    <t>BPATdaily0272023</t>
  </si>
  <si>
    <t>BPATdaily0282023</t>
  </si>
  <si>
    <t>BPATdaily0292023</t>
  </si>
  <si>
    <t>BPATdaily0302023</t>
  </si>
  <si>
    <t>BPATdaily0312023</t>
  </si>
  <si>
    <t>BPATdaily0322023</t>
  </si>
  <si>
    <t>BPATdaily0332023</t>
  </si>
  <si>
    <t>BPATdaily0342023</t>
  </si>
  <si>
    <t>BPATdaily0352023</t>
  </si>
  <si>
    <t>BPATdaily0362023</t>
  </si>
  <si>
    <t>BPATdaily0372023</t>
  </si>
  <si>
    <t>BPATdaily0382023</t>
  </si>
  <si>
    <t>BPATdaily0392023</t>
  </si>
  <si>
    <t>BPATdaily0402023</t>
  </si>
  <si>
    <t>BPATdaily0412023</t>
  </si>
  <si>
    <t>BPATdaily0422023</t>
  </si>
  <si>
    <t>BPATdaily0432023</t>
  </si>
  <si>
    <t>BPATdaily0442023</t>
  </si>
  <si>
    <t>BPATdaily0452023</t>
  </si>
  <si>
    <t>BPATdaily0462023</t>
  </si>
  <si>
    <t>BPATdaily0472023</t>
  </si>
  <si>
    <t>BPATdaily0482023</t>
  </si>
  <si>
    <t>BPATdaily0492023</t>
  </si>
  <si>
    <t>BPATdaily0502023</t>
  </si>
  <si>
    <t>BPATdaily0512023</t>
  </si>
  <si>
    <t>BPATdaily0522023</t>
  </si>
  <si>
    <t>BPATdaily0532023</t>
  </si>
  <si>
    <t>BPATdaily0542023</t>
  </si>
  <si>
    <t>BPATdaily0552023</t>
  </si>
  <si>
    <t>BPATdaily0562023</t>
  </si>
  <si>
    <t>BPATdaily0572023</t>
  </si>
  <si>
    <t>BPATdaily0582023</t>
  </si>
  <si>
    <t>BPATdaily0592023</t>
  </si>
  <si>
    <t>BPATdaily0602023</t>
  </si>
  <si>
    <t>BPATdaily0612023</t>
  </si>
  <si>
    <t>BPATdaily0622023</t>
  </si>
  <si>
    <t>BPATdaily0632023</t>
  </si>
  <si>
    <t>BPATdaily0642023</t>
  </si>
  <si>
    <t>BPATdaily0652023</t>
  </si>
  <si>
    <t>BPATdaily0662023</t>
  </si>
  <si>
    <t>BPATdaily0672023</t>
  </si>
  <si>
    <t>BPATdaily0682023</t>
  </si>
  <si>
    <t>BPATdaily0692023</t>
  </si>
  <si>
    <t>BPATdaily0702023</t>
  </si>
  <si>
    <t>BPATdaily0712023</t>
  </si>
  <si>
    <t>BPATdaily0722023</t>
  </si>
  <si>
    <t>BPATdaily0732023</t>
  </si>
  <si>
    <t>BPATdaily0742023</t>
  </si>
  <si>
    <t>BPATdaily0752023</t>
  </si>
  <si>
    <t>BPATdaily0762023</t>
  </si>
  <si>
    <t>BPATdaily0772023</t>
  </si>
  <si>
    <t>BPATdaily0782023</t>
  </si>
  <si>
    <t>BPATdaily0792023</t>
  </si>
  <si>
    <t>BPATdaily0802023</t>
  </si>
  <si>
    <t>BPATdaily0812023</t>
  </si>
  <si>
    <t>BPATdaily0822023</t>
  </si>
  <si>
    <t>BPATdaily0832023</t>
  </si>
  <si>
    <t>BPATdaily0842023</t>
  </si>
  <si>
    <t>BPATdaily0852023</t>
  </si>
  <si>
    <t>BPATdaily0862023</t>
  </si>
  <si>
    <t>BPATdaily0872023</t>
  </si>
  <si>
    <t>BPATdaily0882023</t>
  </si>
  <si>
    <t>BPATdaily0892023</t>
  </si>
  <si>
    <t>BPATdaily0902023</t>
  </si>
  <si>
    <t>BPATdaily0912023</t>
  </si>
  <si>
    <t>BPATdaily0922023</t>
  </si>
  <si>
    <t>BPATdaily0932023</t>
  </si>
  <si>
    <t>BPATdaily0942023</t>
  </si>
  <si>
    <t>BPATdaily0952023</t>
  </si>
  <si>
    <t>BPATdaily0962023</t>
  </si>
  <si>
    <t>BPATdaily0972023</t>
  </si>
  <si>
    <t>BPATdaily0982023</t>
  </si>
  <si>
    <t>BPATdaily0992023</t>
  </si>
  <si>
    <t>BPATdaily1002023</t>
  </si>
  <si>
    <t>BPATdaily1012023</t>
  </si>
  <si>
    <t>BPATdaily1022023</t>
  </si>
  <si>
    <t>BPATdaily1032023</t>
  </si>
  <si>
    <t>BPATdaily1042023</t>
  </si>
  <si>
    <t>BPATdaily1052023</t>
  </si>
  <si>
    <t>BPATdaily1062023</t>
  </si>
  <si>
    <t>BPAT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6">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92</c:f>
          <c:strCache>
            <c:ptCount val="1"/>
            <c:pt idx="0">
              <c:v>Hourly CO2 emissions intensity for consumed electricity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H$3:$BH$26</c:f>
              <c:numCache>
                <c:formatCode>#,##0.00</c:formatCode>
                <c:ptCount val="24"/>
                <c:pt idx="0">
                  <c:v>0.28494546653957764</c:v>
                </c:pt>
                <c:pt idx="1">
                  <c:v>0.29172453752637023</c:v>
                </c:pt>
                <c:pt idx="2">
                  <c:v>0.28866262614352073</c:v>
                </c:pt>
                <c:pt idx="3">
                  <c:v>0.2878405451641558</c:v>
                </c:pt>
                <c:pt idx="4">
                  <c:v>0.28191919511232633</c:v>
                </c:pt>
                <c:pt idx="5">
                  <c:v>0.24451186145625725</c:v>
                </c:pt>
                <c:pt idx="6">
                  <c:v>0.22063650923946762</c:v>
                </c:pt>
                <c:pt idx="7">
                  <c:v>0.22945272141442707</c:v>
                </c:pt>
                <c:pt idx="8">
                  <c:v>0.230279925575824</c:v>
                </c:pt>
                <c:pt idx="9">
                  <c:v>0.23957150018250023</c:v>
                </c:pt>
                <c:pt idx="10">
                  <c:v>0.24837561237248146</c:v>
                </c:pt>
                <c:pt idx="11">
                  <c:v>0.23392847324758798</c:v>
                </c:pt>
                <c:pt idx="12">
                  <c:v>0.24173216290814928</c:v>
                </c:pt>
                <c:pt idx="13">
                  <c:v>0.24964338333742281</c:v>
                </c:pt>
                <c:pt idx="14">
                  <c:v>0.24072493432056358</c:v>
                </c:pt>
                <c:pt idx="15">
                  <c:v>0.24490553570526574</c:v>
                </c:pt>
                <c:pt idx="16">
                  <c:v>0.26206249590287489</c:v>
                </c:pt>
                <c:pt idx="17">
                  <c:v>0.25559727067595273</c:v>
                </c:pt>
                <c:pt idx="18">
                  <c:v>0.22742391525412275</c:v>
                </c:pt>
                <c:pt idx="19">
                  <c:v>0.21875730402139831</c:v>
                </c:pt>
                <c:pt idx="20">
                  <c:v>0.22036171840391122</c:v>
                </c:pt>
                <c:pt idx="21">
                  <c:v>0.2556207161088358</c:v>
                </c:pt>
                <c:pt idx="22">
                  <c:v>0.27697321844358963</c:v>
                </c:pt>
                <c:pt idx="23">
                  <c:v>0.27877953476319889</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BI$2</c:f>
              <c:strCache>
                <c:ptCount val="1"/>
                <c:pt idx="0">
                  <c:v>Range for 
4/7/2023 to 4/13/2023</c:v>
                </c:pt>
              </c:strCache>
            </c:strRef>
          </c:tx>
          <c:spPr>
            <a:solidFill>
              <a:schemeClr val="bg1">
                <a:lumMod val="95000"/>
              </a:schemeClr>
            </a:solidFill>
            <a:ln>
              <a:noFill/>
            </a:ln>
            <a:effectLst/>
          </c:spPr>
          <c:invertIfNegative val="0"/>
          <c:cat>
            <c:numRef>
              <c:f>'Hourly Charts'!$AX$3:$AX$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I$3:$BI$26</c:f>
              <c:numCache>
                <c:formatCode>#,##0.00</c:formatCode>
                <c:ptCount val="24"/>
                <c:pt idx="0">
                  <c:v>8.3415288222833339E-2</c:v>
                </c:pt>
                <c:pt idx="1">
                  <c:v>9.6026109171666485E-2</c:v>
                </c:pt>
                <c:pt idx="2">
                  <c:v>0.1360304481536001</c:v>
                </c:pt>
                <c:pt idx="3">
                  <c:v>0.11266239480842383</c:v>
                </c:pt>
                <c:pt idx="4">
                  <c:v>0.10792935241388624</c:v>
                </c:pt>
                <c:pt idx="5">
                  <c:v>0.12339962411565958</c:v>
                </c:pt>
                <c:pt idx="6">
                  <c:v>0.11423465318338896</c:v>
                </c:pt>
                <c:pt idx="7">
                  <c:v>0.11801921178309538</c:v>
                </c:pt>
                <c:pt idx="8">
                  <c:v>9.6346118440113038E-2</c:v>
                </c:pt>
                <c:pt idx="9">
                  <c:v>7.7328038170206337E-2</c:v>
                </c:pt>
                <c:pt idx="10">
                  <c:v>5.653954786072557E-2</c:v>
                </c:pt>
                <c:pt idx="11">
                  <c:v>7.6302746362892526E-2</c:v>
                </c:pt>
                <c:pt idx="12">
                  <c:v>7.7870766902020744E-2</c:v>
                </c:pt>
                <c:pt idx="13">
                  <c:v>6.9343537370750219E-2</c:v>
                </c:pt>
                <c:pt idx="14">
                  <c:v>8.5733972537918479E-2</c:v>
                </c:pt>
                <c:pt idx="15">
                  <c:v>8.014774006099501E-2</c:v>
                </c:pt>
                <c:pt idx="16">
                  <c:v>5.2774368212052836E-2</c:v>
                </c:pt>
                <c:pt idx="17">
                  <c:v>5.0840869014186829E-2</c:v>
                </c:pt>
                <c:pt idx="18">
                  <c:v>6.9789271531705999E-2</c:v>
                </c:pt>
                <c:pt idx="19">
                  <c:v>6.5181100562896999E-2</c:v>
                </c:pt>
                <c:pt idx="20">
                  <c:v>4.9830127546098668E-2</c:v>
                </c:pt>
                <c:pt idx="21">
                  <c:v>2.8134502902674219E-2</c:v>
                </c:pt>
                <c:pt idx="22">
                  <c:v>4.1432912392402765E-2</c:v>
                </c:pt>
                <c:pt idx="23">
                  <c:v>6.4540437113888849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1760"/>
        <c:axId val="836146112"/>
      </c:barChart>
      <c:lineChart>
        <c:grouping val="standard"/>
        <c:varyColors val="0"/>
        <c:ser>
          <c:idx val="1"/>
          <c:order val="0"/>
          <c:tx>
            <c:strRef>
              <c:f>'Hourly Charts'!$BG$2</c:f>
              <c:strCache>
                <c:ptCount val="1"/>
                <c:pt idx="0">
                  <c:v>Average for 
4/7/2023 to 4/13/2023</c:v>
                </c:pt>
              </c:strCache>
            </c:strRef>
          </c:tx>
          <c:spPr>
            <a:ln w="28575" cap="rnd">
              <a:solidFill>
                <a:schemeClr val="bg1">
                  <a:lumMod val="65000"/>
                </a:schemeClr>
              </a:solidFill>
              <a:round/>
            </a:ln>
            <a:effectLst/>
          </c:spPr>
          <c:marker>
            <c:symbol val="none"/>
          </c:marker>
          <c:cat>
            <c:numRef>
              <c:f>'Hourly Charts'!$AX$3:$AX$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G$3:$BG$26</c:f>
              <c:numCache>
                <c:formatCode>#,##0.00</c:formatCode>
                <c:ptCount val="24"/>
                <c:pt idx="0">
                  <c:v>0.33009953931268748</c:v>
                </c:pt>
                <c:pt idx="1">
                  <c:v>0.34239380615186321</c:v>
                </c:pt>
                <c:pt idx="2">
                  <c:v>0.34704188761107574</c:v>
                </c:pt>
                <c:pt idx="3">
                  <c:v>0.34505402285080072</c:v>
                </c:pt>
                <c:pt idx="4">
                  <c:v>0.33019898198850367</c:v>
                </c:pt>
                <c:pt idx="5">
                  <c:v>0.29639893205564349</c:v>
                </c:pt>
                <c:pt idx="6">
                  <c:v>0.26849234916124731</c:v>
                </c:pt>
                <c:pt idx="7">
                  <c:v>0.27891579458138355</c:v>
                </c:pt>
                <c:pt idx="8">
                  <c:v>0.27532431408542452</c:v>
                </c:pt>
                <c:pt idx="9">
                  <c:v>0.27398281652552098</c:v>
                </c:pt>
                <c:pt idx="10">
                  <c:v>0.27541144369621684</c:v>
                </c:pt>
                <c:pt idx="11">
                  <c:v>0.2728519268246748</c:v>
                </c:pt>
                <c:pt idx="12">
                  <c:v>0.27811406890235862</c:v>
                </c:pt>
                <c:pt idx="13">
                  <c:v>0.28241379887218648</c:v>
                </c:pt>
                <c:pt idx="14">
                  <c:v>0.28586170883434042</c:v>
                </c:pt>
                <c:pt idx="15">
                  <c:v>0.28719972265789667</c:v>
                </c:pt>
                <c:pt idx="16">
                  <c:v>0.29066408842827413</c:v>
                </c:pt>
                <c:pt idx="17">
                  <c:v>0.28227467190089384</c:v>
                </c:pt>
                <c:pt idx="18">
                  <c:v>0.25325556715254904</c:v>
                </c:pt>
                <c:pt idx="19">
                  <c:v>0.24978957253974668</c:v>
                </c:pt>
                <c:pt idx="20">
                  <c:v>0.25053758412748556</c:v>
                </c:pt>
                <c:pt idx="21">
                  <c:v>0.27291074690307471</c:v>
                </c:pt>
                <c:pt idx="22">
                  <c:v>0.29529980043230192</c:v>
                </c:pt>
                <c:pt idx="23">
                  <c:v>0.31606845185610105</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BF$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X$3:$AX$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0.00</c:formatCode>
                <c:ptCount val="24"/>
                <c:pt idx="0">
                  <c:v>0.3341684393153837</c:v>
                </c:pt>
                <c:pt idx="1">
                  <c:v>0.33801319769429439</c:v>
                </c:pt>
                <c:pt idx="2">
                  <c:v>0.33543696832594039</c:v>
                </c:pt>
                <c:pt idx="3">
                  <c:v>0.33438518794273159</c:v>
                </c:pt>
                <c:pt idx="4">
                  <c:v>0.30074087875728411</c:v>
                </c:pt>
                <c:pt idx="5">
                  <c:v>0.24487004127723291</c:v>
                </c:pt>
                <c:pt idx="6">
                  <c:v>0.23836358692695936</c:v>
                </c:pt>
                <c:pt idx="7">
                  <c:v>0.25912164919222219</c:v>
                </c:pt>
                <c:pt idx="8">
                  <c:v>0.24561696196521374</c:v>
                </c:pt>
                <c:pt idx="9">
                  <c:v>0.24437223933215116</c:v>
                </c:pt>
                <c:pt idx="10">
                  <c:v>0.2594033975971724</c:v>
                </c:pt>
                <c:pt idx="11">
                  <c:v>0.26820753746218989</c:v>
                </c:pt>
                <c:pt idx="12">
                  <c:v>0.28888607104936026</c:v>
                </c:pt>
                <c:pt idx="13">
                  <c:v>0.28992078224075152</c:v>
                </c:pt>
                <c:pt idx="14">
                  <c:v>0.30379210117916639</c:v>
                </c:pt>
                <c:pt idx="15">
                  <c:v>0.30586346976480011</c:v>
                </c:pt>
                <c:pt idx="16">
                  <c:v>0.30404939307152101</c:v>
                </c:pt>
                <c:pt idx="17">
                  <c:v>0.30488268019024717</c:v>
                </c:pt>
                <c:pt idx="18">
                  <c:v>0.27278463971440903</c:v>
                </c:pt>
                <c:pt idx="19">
                  <c:v>0.27871627665741394</c:v>
                </c:pt>
                <c:pt idx="20">
                  <c:v>0.30584053553469998</c:v>
                </c:pt>
                <c:pt idx="21">
                  <c:v>0.31430174375645026</c:v>
                </c:pt>
                <c:pt idx="22">
                  <c:v>0.33678670054437077</c:v>
                </c:pt>
                <c:pt idx="23">
                  <c:v>0.33969947869097705</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1760"/>
        <c:axId val="836146112"/>
      </c:lineChart>
      <c:catAx>
        <c:axId val="83614176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auto val="0"/>
        <c:lblAlgn val="ctr"/>
        <c:lblOffset val="100"/>
        <c:tickMarkSkip val="1"/>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36</c:f>
          <c:strCache>
            <c:ptCount val="1"/>
            <c:pt idx="0">
              <c:v>Hour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0"/>
          <c:order val="0"/>
          <c:tx>
            <c:strRef>
              <c:f>'Hourly Charts'!$AG$2</c:f>
              <c:strCache>
                <c:ptCount val="1"/>
                <c:pt idx="0">
                  <c:v>TPWR</c:v>
                </c:pt>
              </c:strCache>
            </c:strRef>
          </c:tx>
          <c:spPr>
            <a:solidFill>
              <a:srgbClr val="EFDCC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General</c:formatCode>
                <c:ptCount val="360"/>
                <c:pt idx="0">
                  <c:v>478</c:v>
                </c:pt>
                <c:pt idx="1">
                  <c:v>470</c:v>
                </c:pt>
                <c:pt idx="2">
                  <c:v>471</c:v>
                </c:pt>
                <c:pt idx="3">
                  <c:v>461</c:v>
                </c:pt>
                <c:pt idx="4">
                  <c:v>489</c:v>
                </c:pt>
                <c:pt idx="5">
                  <c:v>504</c:v>
                </c:pt>
                <c:pt idx="6">
                  <c:v>526</c:v>
                </c:pt>
                <c:pt idx="7">
                  <c:v>545</c:v>
                </c:pt>
                <c:pt idx="8">
                  <c:v>572</c:v>
                </c:pt>
                <c:pt idx="9">
                  <c:v>558</c:v>
                </c:pt>
                <c:pt idx="10">
                  <c:v>545</c:v>
                </c:pt>
                <c:pt idx="11">
                  <c:v>531</c:v>
                </c:pt>
                <c:pt idx="12">
                  <c:v>516</c:v>
                </c:pt>
                <c:pt idx="13">
                  <c:v>505</c:v>
                </c:pt>
                <c:pt idx="14">
                  <c:v>480</c:v>
                </c:pt>
                <c:pt idx="15">
                  <c:v>478</c:v>
                </c:pt>
                <c:pt idx="16">
                  <c:v>470</c:v>
                </c:pt>
                <c:pt idx="17">
                  <c:v>464</c:v>
                </c:pt>
                <c:pt idx="18">
                  <c:v>486</c:v>
                </c:pt>
                <c:pt idx="19">
                  <c:v>503</c:v>
                </c:pt>
                <c:pt idx="20">
                  <c:v>504</c:v>
                </c:pt>
                <c:pt idx="21">
                  <c:v>514</c:v>
                </c:pt>
                <c:pt idx="22">
                  <c:v>493</c:v>
                </c:pt>
                <c:pt idx="23">
                  <c:v>473</c:v>
                </c:pt>
                <c:pt idx="24">
                  <c:v>464</c:v>
                </c:pt>
                <c:pt idx="25">
                  <c:v>461</c:v>
                </c:pt>
                <c:pt idx="26">
                  <c:v>459</c:v>
                </c:pt>
                <c:pt idx="27">
                  <c:v>472</c:v>
                </c:pt>
                <c:pt idx="28">
                  <c:v>494</c:v>
                </c:pt>
                <c:pt idx="29">
                  <c:v>536</c:v>
                </c:pt>
                <c:pt idx="30">
                  <c:v>540</c:v>
                </c:pt>
                <c:pt idx="31">
                  <c:v>581</c:v>
                </c:pt>
                <c:pt idx="32">
                  <c:v>592</c:v>
                </c:pt>
                <c:pt idx="33">
                  <c:v>601</c:v>
                </c:pt>
                <c:pt idx="34">
                  <c:v>588</c:v>
                </c:pt>
                <c:pt idx="35">
                  <c:v>580</c:v>
                </c:pt>
                <c:pt idx="36">
                  <c:v>561</c:v>
                </c:pt>
                <c:pt idx="37">
                  <c:v>530</c:v>
                </c:pt>
                <c:pt idx="38">
                  <c:v>524</c:v>
                </c:pt>
                <c:pt idx="39">
                  <c:v>511</c:v>
                </c:pt>
                <c:pt idx="40">
                  <c:v>473</c:v>
                </c:pt>
                <c:pt idx="41">
                  <c:v>464</c:v>
                </c:pt>
                <c:pt idx="42">
                  <c:v>434</c:v>
                </c:pt>
                <c:pt idx="43">
                  <c:v>447</c:v>
                </c:pt>
                <c:pt idx="44">
                  <c:v>495</c:v>
                </c:pt>
                <c:pt idx="45">
                  <c:v>482</c:v>
                </c:pt>
                <c:pt idx="46">
                  <c:v>473</c:v>
                </c:pt>
                <c:pt idx="47">
                  <c:v>456</c:v>
                </c:pt>
                <c:pt idx="48">
                  <c:v>442</c:v>
                </c:pt>
                <c:pt idx="49">
                  <c:v>438</c:v>
                </c:pt>
                <c:pt idx="50">
                  <c:v>441</c:v>
                </c:pt>
                <c:pt idx="51">
                  <c:v>458</c:v>
                </c:pt>
                <c:pt idx="52">
                  <c:v>477</c:v>
                </c:pt>
                <c:pt idx="53">
                  <c:v>486</c:v>
                </c:pt>
                <c:pt idx="54">
                  <c:v>495</c:v>
                </c:pt>
                <c:pt idx="55">
                  <c:v>528</c:v>
                </c:pt>
                <c:pt idx="56">
                  <c:v>545</c:v>
                </c:pt>
                <c:pt idx="57">
                  <c:v>545</c:v>
                </c:pt>
                <c:pt idx="58">
                  <c:v>523</c:v>
                </c:pt>
                <c:pt idx="59">
                  <c:v>540</c:v>
                </c:pt>
                <c:pt idx="60">
                  <c:v>531</c:v>
                </c:pt>
                <c:pt idx="61">
                  <c:v>512</c:v>
                </c:pt>
                <c:pt idx="62">
                  <c:v>503</c:v>
                </c:pt>
                <c:pt idx="63">
                  <c:v>475</c:v>
                </c:pt>
                <c:pt idx="64">
                  <c:v>459</c:v>
                </c:pt>
                <c:pt idx="65">
                  <c:v>465</c:v>
                </c:pt>
                <c:pt idx="66">
                  <c:v>466</c:v>
                </c:pt>
                <c:pt idx="67">
                  <c:v>472</c:v>
                </c:pt>
                <c:pt idx="68">
                  <c:v>476</c:v>
                </c:pt>
                <c:pt idx="69">
                  <c:v>458</c:v>
                </c:pt>
                <c:pt idx="70">
                  <c:v>453</c:v>
                </c:pt>
                <c:pt idx="71">
                  <c:v>423</c:v>
                </c:pt>
                <c:pt idx="72">
                  <c:v>406</c:v>
                </c:pt>
                <c:pt idx="73">
                  <c:v>390</c:v>
                </c:pt>
                <c:pt idx="74">
                  <c:v>381</c:v>
                </c:pt>
                <c:pt idx="75">
                  <c:v>389</c:v>
                </c:pt>
                <c:pt idx="76">
                  <c:v>405</c:v>
                </c:pt>
                <c:pt idx="77">
                  <c:v>433</c:v>
                </c:pt>
                <c:pt idx="78">
                  <c:v>458</c:v>
                </c:pt>
                <c:pt idx="79">
                  <c:v>492</c:v>
                </c:pt>
                <c:pt idx="80">
                  <c:v>508</c:v>
                </c:pt>
                <c:pt idx="81">
                  <c:v>514</c:v>
                </c:pt>
                <c:pt idx="82">
                  <c:v>509</c:v>
                </c:pt>
                <c:pt idx="83">
                  <c:v>494</c:v>
                </c:pt>
                <c:pt idx="84">
                  <c:v>506</c:v>
                </c:pt>
                <c:pt idx="85">
                  <c:v>492</c:v>
                </c:pt>
                <c:pt idx="86">
                  <c:v>461</c:v>
                </c:pt>
                <c:pt idx="87">
                  <c:v>475</c:v>
                </c:pt>
                <c:pt idx="88">
                  <c:v>476</c:v>
                </c:pt>
                <c:pt idx="89">
                  <c:v>474</c:v>
                </c:pt>
                <c:pt idx="90">
                  <c:v>436</c:v>
                </c:pt>
                <c:pt idx="91">
                  <c:v>409</c:v>
                </c:pt>
                <c:pt idx="92">
                  <c:v>433</c:v>
                </c:pt>
                <c:pt idx="93">
                  <c:v>433</c:v>
                </c:pt>
                <c:pt idx="94">
                  <c:v>439</c:v>
                </c:pt>
                <c:pt idx="95">
                  <c:v>402</c:v>
                </c:pt>
                <c:pt idx="96">
                  <c:v>380</c:v>
                </c:pt>
                <c:pt idx="97">
                  <c:v>375</c:v>
                </c:pt>
                <c:pt idx="98">
                  <c:v>359</c:v>
                </c:pt>
                <c:pt idx="99">
                  <c:v>362</c:v>
                </c:pt>
                <c:pt idx="100">
                  <c:v>363</c:v>
                </c:pt>
                <c:pt idx="101">
                  <c:v>399</c:v>
                </c:pt>
                <c:pt idx="102">
                  <c:v>415</c:v>
                </c:pt>
                <c:pt idx="103">
                  <c:v>449</c:v>
                </c:pt>
                <c:pt idx="104">
                  <c:v>461</c:v>
                </c:pt>
                <c:pt idx="105">
                  <c:v>460</c:v>
                </c:pt>
                <c:pt idx="106">
                  <c:v>492</c:v>
                </c:pt>
                <c:pt idx="107">
                  <c:v>499</c:v>
                </c:pt>
                <c:pt idx="108">
                  <c:v>492</c:v>
                </c:pt>
                <c:pt idx="109">
                  <c:v>470</c:v>
                </c:pt>
                <c:pt idx="110">
                  <c:v>483</c:v>
                </c:pt>
                <c:pt idx="111">
                  <c:v>438</c:v>
                </c:pt>
                <c:pt idx="112">
                  <c:v>440</c:v>
                </c:pt>
                <c:pt idx="113">
                  <c:v>441</c:v>
                </c:pt>
                <c:pt idx="114">
                  <c:v>397</c:v>
                </c:pt>
                <c:pt idx="115">
                  <c:v>405</c:v>
                </c:pt>
                <c:pt idx="116">
                  <c:v>457</c:v>
                </c:pt>
                <c:pt idx="117">
                  <c:v>445</c:v>
                </c:pt>
                <c:pt idx="118">
                  <c:v>416</c:v>
                </c:pt>
                <c:pt idx="119">
                  <c:v>423</c:v>
                </c:pt>
                <c:pt idx="120">
                  <c:v>406</c:v>
                </c:pt>
                <c:pt idx="121">
                  <c:v>389</c:v>
                </c:pt>
                <c:pt idx="122">
                  <c:v>380</c:v>
                </c:pt>
                <c:pt idx="123">
                  <c:v>389</c:v>
                </c:pt>
                <c:pt idx="124">
                  <c:v>388</c:v>
                </c:pt>
                <c:pt idx="125">
                  <c:v>409</c:v>
                </c:pt>
                <c:pt idx="126">
                  <c:v>430</c:v>
                </c:pt>
                <c:pt idx="127">
                  <c:v>418</c:v>
                </c:pt>
                <c:pt idx="128">
                  <c:v>453</c:v>
                </c:pt>
                <c:pt idx="129">
                  <c:v>466</c:v>
                </c:pt>
                <c:pt idx="130">
                  <c:v>462</c:v>
                </c:pt>
                <c:pt idx="131">
                  <c:v>522</c:v>
                </c:pt>
                <c:pt idx="132">
                  <c:v>520</c:v>
                </c:pt>
                <c:pt idx="133">
                  <c:v>518</c:v>
                </c:pt>
                <c:pt idx="134">
                  <c:v>497</c:v>
                </c:pt>
                <c:pt idx="135">
                  <c:v>496</c:v>
                </c:pt>
                <c:pt idx="136">
                  <c:v>491</c:v>
                </c:pt>
                <c:pt idx="137">
                  <c:v>462</c:v>
                </c:pt>
                <c:pt idx="138">
                  <c:v>443</c:v>
                </c:pt>
                <c:pt idx="139">
                  <c:v>444</c:v>
                </c:pt>
                <c:pt idx="140">
                  <c:v>444</c:v>
                </c:pt>
                <c:pt idx="141">
                  <c:v>422</c:v>
                </c:pt>
                <c:pt idx="142">
                  <c:v>400</c:v>
                </c:pt>
                <c:pt idx="143">
                  <c:v>368</c:v>
                </c:pt>
                <c:pt idx="144">
                  <c:v>346</c:v>
                </c:pt>
                <c:pt idx="145">
                  <c:v>374</c:v>
                </c:pt>
                <c:pt idx="146">
                  <c:v>359</c:v>
                </c:pt>
                <c:pt idx="147">
                  <c:v>351</c:v>
                </c:pt>
                <c:pt idx="148">
                  <c:v>360</c:v>
                </c:pt>
                <c:pt idx="149">
                  <c:v>371</c:v>
                </c:pt>
                <c:pt idx="150">
                  <c:v>359</c:v>
                </c:pt>
                <c:pt idx="151">
                  <c:v>401</c:v>
                </c:pt>
                <c:pt idx="152">
                  <c:v>433</c:v>
                </c:pt>
                <c:pt idx="153">
                  <c:v>470</c:v>
                </c:pt>
                <c:pt idx="154">
                  <c:v>488</c:v>
                </c:pt>
                <c:pt idx="155">
                  <c:v>498</c:v>
                </c:pt>
                <c:pt idx="156">
                  <c:v>503</c:v>
                </c:pt>
                <c:pt idx="157">
                  <c:v>495</c:v>
                </c:pt>
                <c:pt idx="158">
                  <c:v>499</c:v>
                </c:pt>
                <c:pt idx="159">
                  <c:v>479</c:v>
                </c:pt>
                <c:pt idx="160">
                  <c:v>461</c:v>
                </c:pt>
                <c:pt idx="161">
                  <c:v>461</c:v>
                </c:pt>
                <c:pt idx="162">
                  <c:v>447</c:v>
                </c:pt>
                <c:pt idx="163">
                  <c:v>452</c:v>
                </c:pt>
                <c:pt idx="164">
                  <c:v>469</c:v>
                </c:pt>
                <c:pt idx="165">
                  <c:v>449</c:v>
                </c:pt>
                <c:pt idx="166">
                  <c:v>380</c:v>
                </c:pt>
                <c:pt idx="167">
                  <c:v>384</c:v>
                </c:pt>
                <c:pt idx="168">
                  <c:v>372</c:v>
                </c:pt>
                <c:pt idx="169">
                  <c:v>361</c:v>
                </c:pt>
                <c:pt idx="170">
                  <c:v>354</c:v>
                </c:pt>
                <c:pt idx="171">
                  <c:v>368</c:v>
                </c:pt>
                <c:pt idx="172">
                  <c:v>395</c:v>
                </c:pt>
                <c:pt idx="173">
                  <c:v>403</c:v>
                </c:pt>
                <c:pt idx="174">
                  <c:v>464</c:v>
                </c:pt>
                <c:pt idx="175">
                  <c:v>502</c:v>
                </c:pt>
                <c:pt idx="176">
                  <c:v>526</c:v>
                </c:pt>
                <c:pt idx="177">
                  <c:v>530</c:v>
                </c:pt>
                <c:pt idx="178">
                  <c:v>548</c:v>
                </c:pt>
                <c:pt idx="179">
                  <c:v>583</c:v>
                </c:pt>
                <c:pt idx="180">
                  <c:v>564</c:v>
                </c:pt>
                <c:pt idx="181">
                  <c:v>548</c:v>
                </c:pt>
                <c:pt idx="182">
                  <c:v>547</c:v>
                </c:pt>
                <c:pt idx="183">
                  <c:v>554</c:v>
                </c:pt>
                <c:pt idx="184">
                  <c:v>529</c:v>
                </c:pt>
                <c:pt idx="185">
                  <c:v>554</c:v>
                </c:pt>
                <c:pt idx="186">
                  <c:v>550</c:v>
                </c:pt>
                <c:pt idx="187">
                  <c:v>562</c:v>
                </c:pt>
                <c:pt idx="188">
                  <c:v>534</c:v>
                </c:pt>
                <c:pt idx="189">
                  <c:v>535</c:v>
                </c:pt>
                <c:pt idx="190">
                  <c:v>501</c:v>
                </c:pt>
                <c:pt idx="191">
                  <c:v>476</c:v>
                </c:pt>
                <c:pt idx="192">
                  <c:v>446</c:v>
                </c:pt>
                <c:pt idx="193">
                  <c:v>432</c:v>
                </c:pt>
                <c:pt idx="194">
                  <c:v>432</c:v>
                </c:pt>
                <c:pt idx="195">
                  <c:v>442</c:v>
                </c:pt>
                <c:pt idx="196">
                  <c:v>466</c:v>
                </c:pt>
                <c:pt idx="197">
                  <c:v>520</c:v>
                </c:pt>
                <c:pt idx="198">
                  <c:v>558</c:v>
                </c:pt>
                <c:pt idx="199">
                  <c:v>576</c:v>
                </c:pt>
                <c:pt idx="200">
                  <c:v>597</c:v>
                </c:pt>
                <c:pt idx="201">
                  <c:v>623</c:v>
                </c:pt>
                <c:pt idx="202">
                  <c:v>624</c:v>
                </c:pt>
                <c:pt idx="203">
                  <c:v>599</c:v>
                </c:pt>
                <c:pt idx="204">
                  <c:v>583</c:v>
                </c:pt>
                <c:pt idx="205">
                  <c:v>558</c:v>
                </c:pt>
                <c:pt idx="206">
                  <c:v>536</c:v>
                </c:pt>
                <c:pt idx="207">
                  <c:v>519</c:v>
                </c:pt>
                <c:pt idx="208">
                  <c:v>511</c:v>
                </c:pt>
                <c:pt idx="209">
                  <c:v>476</c:v>
                </c:pt>
                <c:pt idx="210">
                  <c:v>460</c:v>
                </c:pt>
                <c:pt idx="211">
                  <c:v>464</c:v>
                </c:pt>
                <c:pt idx="212">
                  <c:v>490</c:v>
                </c:pt>
                <c:pt idx="213">
                  <c:v>470</c:v>
                </c:pt>
                <c:pt idx="214">
                  <c:v>489</c:v>
                </c:pt>
                <c:pt idx="215">
                  <c:v>458</c:v>
                </c:pt>
                <c:pt idx="216">
                  <c:v>438</c:v>
                </c:pt>
                <c:pt idx="217">
                  <c:v>429</c:v>
                </c:pt>
                <c:pt idx="218">
                  <c:v>425</c:v>
                </c:pt>
                <c:pt idx="219">
                  <c:v>446</c:v>
                </c:pt>
                <c:pt idx="220">
                  <c:v>445</c:v>
                </c:pt>
                <c:pt idx="221">
                  <c:v>486</c:v>
                </c:pt>
                <c:pt idx="222">
                  <c:v>529</c:v>
                </c:pt>
                <c:pt idx="223">
                  <c:v>564</c:v>
                </c:pt>
                <c:pt idx="224">
                  <c:v>577</c:v>
                </c:pt>
                <c:pt idx="225">
                  <c:v>552</c:v>
                </c:pt>
                <c:pt idx="226">
                  <c:v>583</c:v>
                </c:pt>
                <c:pt idx="227">
                  <c:v>569</c:v>
                </c:pt>
                <c:pt idx="228">
                  <c:v>555</c:v>
                </c:pt>
                <c:pt idx="229">
                  <c:v>528</c:v>
                </c:pt>
                <c:pt idx="230">
                  <c:v>504</c:v>
                </c:pt>
                <c:pt idx="231">
                  <c:v>494</c:v>
                </c:pt>
                <c:pt idx="232">
                  <c:v>491</c:v>
                </c:pt>
                <c:pt idx="233">
                  <c:v>488</c:v>
                </c:pt>
                <c:pt idx="234">
                  <c:v>491</c:v>
                </c:pt>
                <c:pt idx="235">
                  <c:v>476</c:v>
                </c:pt>
                <c:pt idx="236">
                  <c:v>506</c:v>
                </c:pt>
                <c:pt idx="237">
                  <c:v>489</c:v>
                </c:pt>
                <c:pt idx="238">
                  <c:v>474</c:v>
                </c:pt>
                <c:pt idx="239">
                  <c:v>456</c:v>
                </c:pt>
                <c:pt idx="240">
                  <c:v>434</c:v>
                </c:pt>
                <c:pt idx="241">
                  <c:v>435</c:v>
                </c:pt>
                <c:pt idx="242">
                  <c:v>429</c:v>
                </c:pt>
                <c:pt idx="243">
                  <c:v>445</c:v>
                </c:pt>
                <c:pt idx="244">
                  <c:v>470</c:v>
                </c:pt>
                <c:pt idx="245">
                  <c:v>503</c:v>
                </c:pt>
                <c:pt idx="246">
                  <c:v>545</c:v>
                </c:pt>
                <c:pt idx="247">
                  <c:v>569</c:v>
                </c:pt>
                <c:pt idx="248">
                  <c:v>610</c:v>
                </c:pt>
                <c:pt idx="249">
                  <c:v>611</c:v>
                </c:pt>
                <c:pt idx="250">
                  <c:v>607</c:v>
                </c:pt>
                <c:pt idx="251">
                  <c:v>590</c:v>
                </c:pt>
                <c:pt idx="252">
                  <c:v>571</c:v>
                </c:pt>
                <c:pt idx="253">
                  <c:v>559</c:v>
                </c:pt>
                <c:pt idx="254">
                  <c:v>539</c:v>
                </c:pt>
                <c:pt idx="255">
                  <c:v>532</c:v>
                </c:pt>
                <c:pt idx="256">
                  <c:v>523</c:v>
                </c:pt>
                <c:pt idx="257">
                  <c:v>530</c:v>
                </c:pt>
                <c:pt idx="258">
                  <c:v>501</c:v>
                </c:pt>
                <c:pt idx="259">
                  <c:v>512</c:v>
                </c:pt>
                <c:pt idx="260">
                  <c:v>521</c:v>
                </c:pt>
                <c:pt idx="261">
                  <c:v>510</c:v>
                </c:pt>
                <c:pt idx="262">
                  <c:v>473</c:v>
                </c:pt>
                <c:pt idx="263">
                  <c:v>469</c:v>
                </c:pt>
                <c:pt idx="264">
                  <c:v>448</c:v>
                </c:pt>
                <c:pt idx="265">
                  <c:v>437</c:v>
                </c:pt>
                <c:pt idx="266">
                  <c:v>441</c:v>
                </c:pt>
                <c:pt idx="267">
                  <c:v>451</c:v>
                </c:pt>
                <c:pt idx="268">
                  <c:v>461</c:v>
                </c:pt>
                <c:pt idx="269">
                  <c:v>499</c:v>
                </c:pt>
                <c:pt idx="270">
                  <c:v>539</c:v>
                </c:pt>
                <c:pt idx="271">
                  <c:v>562</c:v>
                </c:pt>
                <c:pt idx="272">
                  <c:v>574</c:v>
                </c:pt>
                <c:pt idx="273">
                  <c:v>558</c:v>
                </c:pt>
                <c:pt idx="274">
                  <c:v>531</c:v>
                </c:pt>
                <c:pt idx="275">
                  <c:v>550</c:v>
                </c:pt>
                <c:pt idx="276">
                  <c:v>515</c:v>
                </c:pt>
                <c:pt idx="277">
                  <c:v>500</c:v>
                </c:pt>
                <c:pt idx="278">
                  <c:v>502</c:v>
                </c:pt>
                <c:pt idx="279">
                  <c:v>475</c:v>
                </c:pt>
                <c:pt idx="280">
                  <c:v>468</c:v>
                </c:pt>
                <c:pt idx="281">
                  <c:v>433</c:v>
                </c:pt>
                <c:pt idx="282">
                  <c:v>409</c:v>
                </c:pt>
                <c:pt idx="283">
                  <c:v>424</c:v>
                </c:pt>
                <c:pt idx="284">
                  <c:v>428</c:v>
                </c:pt>
                <c:pt idx="285">
                  <c:v>422</c:v>
                </c:pt>
                <c:pt idx="286">
                  <c:v>442</c:v>
                </c:pt>
                <c:pt idx="287">
                  <c:v>411</c:v>
                </c:pt>
                <c:pt idx="288">
                  <c:v>390</c:v>
                </c:pt>
                <c:pt idx="289">
                  <c:v>380</c:v>
                </c:pt>
                <c:pt idx="290">
                  <c:v>380</c:v>
                </c:pt>
                <c:pt idx="291">
                  <c:v>383</c:v>
                </c:pt>
                <c:pt idx="292">
                  <c:v>393</c:v>
                </c:pt>
                <c:pt idx="293">
                  <c:v>408</c:v>
                </c:pt>
                <c:pt idx="294">
                  <c:v>391</c:v>
                </c:pt>
                <c:pt idx="295">
                  <c:v>429</c:v>
                </c:pt>
                <c:pt idx="296">
                  <c:v>462</c:v>
                </c:pt>
                <c:pt idx="297">
                  <c:v>483</c:v>
                </c:pt>
                <c:pt idx="298">
                  <c:v>520</c:v>
                </c:pt>
                <c:pt idx="299">
                  <c:v>509</c:v>
                </c:pt>
                <c:pt idx="300">
                  <c:v>502</c:v>
                </c:pt>
                <c:pt idx="301">
                  <c:v>497</c:v>
                </c:pt>
                <c:pt idx="302">
                  <c:v>502</c:v>
                </c:pt>
                <c:pt idx="303">
                  <c:v>491</c:v>
                </c:pt>
                <c:pt idx="304">
                  <c:v>501</c:v>
                </c:pt>
                <c:pt idx="305">
                  <c:v>486</c:v>
                </c:pt>
                <c:pt idx="306">
                  <c:v>481</c:v>
                </c:pt>
                <c:pt idx="307">
                  <c:v>433</c:v>
                </c:pt>
                <c:pt idx="308">
                  <c:v>442</c:v>
                </c:pt>
                <c:pt idx="309">
                  <c:v>424</c:v>
                </c:pt>
                <c:pt idx="310">
                  <c:v>403</c:v>
                </c:pt>
                <c:pt idx="311">
                  <c:v>424</c:v>
                </c:pt>
              </c:numCache>
            </c:numRef>
          </c:val>
          <c:extLst xmlns:c16r2="http://schemas.microsoft.com/office/drawing/2015/06/chart">
            <c:ext xmlns:c16="http://schemas.microsoft.com/office/drawing/2014/chart" uri="{C3380CC4-5D6E-409C-BE32-E72D297353CC}">
              <c16:uniqueId val="{00000000-CFA5-4001-B98B-4426C76909EA}"/>
            </c:ext>
          </c:extLst>
        </c:ser>
        <c:ser>
          <c:idx val="1"/>
          <c:order val="1"/>
          <c:tx>
            <c:strRef>
              <c:f>'Hourly Charts'!$AF$2</c:f>
              <c:strCache>
                <c:ptCount val="1"/>
                <c:pt idx="0">
                  <c:v>SCL</c:v>
                </c:pt>
              </c:strCache>
            </c:strRef>
          </c:tx>
          <c:spPr>
            <a:solidFill>
              <a:srgbClr val="BFE5F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General</c:formatCode>
                <c:ptCount val="360"/>
                <c:pt idx="0">
                  <c:v>742</c:v>
                </c:pt>
                <c:pt idx="1">
                  <c:v>706</c:v>
                </c:pt>
                <c:pt idx="2">
                  <c:v>697</c:v>
                </c:pt>
                <c:pt idx="3">
                  <c:v>737</c:v>
                </c:pt>
                <c:pt idx="4">
                  <c:v>755</c:v>
                </c:pt>
                <c:pt idx="5">
                  <c:v>822</c:v>
                </c:pt>
                <c:pt idx="6">
                  <c:v>922</c:v>
                </c:pt>
                <c:pt idx="7">
                  <c:v>1107</c:v>
                </c:pt>
                <c:pt idx="8">
                  <c:v>1225</c:v>
                </c:pt>
                <c:pt idx="9">
                  <c:v>1219</c:v>
                </c:pt>
                <c:pt idx="10">
                  <c:v>1198</c:v>
                </c:pt>
                <c:pt idx="11">
                  <c:v>1203</c:v>
                </c:pt>
                <c:pt idx="12">
                  <c:v>1213</c:v>
                </c:pt>
                <c:pt idx="13">
                  <c:v>1187</c:v>
                </c:pt>
                <c:pt idx="14">
                  <c:v>1129</c:v>
                </c:pt>
                <c:pt idx="15">
                  <c:v>1064</c:v>
                </c:pt>
                <c:pt idx="16">
                  <c:v>1030</c:v>
                </c:pt>
                <c:pt idx="17">
                  <c:v>919</c:v>
                </c:pt>
                <c:pt idx="18">
                  <c:v>890</c:v>
                </c:pt>
                <c:pt idx="19">
                  <c:v>895</c:v>
                </c:pt>
                <c:pt idx="20">
                  <c:v>953</c:v>
                </c:pt>
                <c:pt idx="21">
                  <c:v>920</c:v>
                </c:pt>
                <c:pt idx="22">
                  <c:v>834</c:v>
                </c:pt>
                <c:pt idx="23">
                  <c:v>774</c:v>
                </c:pt>
                <c:pt idx="24">
                  <c:v>763</c:v>
                </c:pt>
                <c:pt idx="25">
                  <c:v>726</c:v>
                </c:pt>
                <c:pt idx="26">
                  <c:v>721</c:v>
                </c:pt>
                <c:pt idx="27">
                  <c:v>723</c:v>
                </c:pt>
                <c:pt idx="28">
                  <c:v>768</c:v>
                </c:pt>
                <c:pt idx="29">
                  <c:v>856</c:v>
                </c:pt>
                <c:pt idx="30">
                  <c:v>974</c:v>
                </c:pt>
                <c:pt idx="31">
                  <c:v>1072</c:v>
                </c:pt>
                <c:pt idx="32">
                  <c:v>1117</c:v>
                </c:pt>
                <c:pt idx="33">
                  <c:v>1133</c:v>
                </c:pt>
                <c:pt idx="34">
                  <c:v>1077</c:v>
                </c:pt>
                <c:pt idx="35">
                  <c:v>1014</c:v>
                </c:pt>
                <c:pt idx="36">
                  <c:v>990</c:v>
                </c:pt>
                <c:pt idx="37">
                  <c:v>947</c:v>
                </c:pt>
                <c:pt idx="38">
                  <c:v>894</c:v>
                </c:pt>
                <c:pt idx="39">
                  <c:v>864</c:v>
                </c:pt>
                <c:pt idx="40">
                  <c:v>843</c:v>
                </c:pt>
                <c:pt idx="41">
                  <c:v>813</c:v>
                </c:pt>
                <c:pt idx="42">
                  <c:v>830</c:v>
                </c:pt>
                <c:pt idx="43">
                  <c:v>876</c:v>
                </c:pt>
                <c:pt idx="44">
                  <c:v>898</c:v>
                </c:pt>
                <c:pt idx="45">
                  <c:v>805</c:v>
                </c:pt>
                <c:pt idx="46">
                  <c:v>803</c:v>
                </c:pt>
                <c:pt idx="47">
                  <c:v>734</c:v>
                </c:pt>
                <c:pt idx="48">
                  <c:v>665</c:v>
                </c:pt>
                <c:pt idx="49">
                  <c:v>680</c:v>
                </c:pt>
                <c:pt idx="50">
                  <c:v>685</c:v>
                </c:pt>
                <c:pt idx="51">
                  <c:v>699</c:v>
                </c:pt>
                <c:pt idx="52">
                  <c:v>733</c:v>
                </c:pt>
                <c:pt idx="53">
                  <c:v>794</c:v>
                </c:pt>
                <c:pt idx="54">
                  <c:v>886</c:v>
                </c:pt>
                <c:pt idx="55">
                  <c:v>1013</c:v>
                </c:pt>
                <c:pt idx="56">
                  <c:v>1091</c:v>
                </c:pt>
                <c:pt idx="57">
                  <c:v>1086</c:v>
                </c:pt>
                <c:pt idx="58">
                  <c:v>944</c:v>
                </c:pt>
                <c:pt idx="59">
                  <c:v>942</c:v>
                </c:pt>
                <c:pt idx="60">
                  <c:v>920</c:v>
                </c:pt>
                <c:pt idx="61">
                  <c:v>850</c:v>
                </c:pt>
                <c:pt idx="62">
                  <c:v>795</c:v>
                </c:pt>
                <c:pt idx="63">
                  <c:v>771</c:v>
                </c:pt>
                <c:pt idx="64">
                  <c:v>782</c:v>
                </c:pt>
                <c:pt idx="65">
                  <c:v>804</c:v>
                </c:pt>
                <c:pt idx="66">
                  <c:v>742</c:v>
                </c:pt>
                <c:pt idx="67">
                  <c:v>755</c:v>
                </c:pt>
                <c:pt idx="68">
                  <c:v>792</c:v>
                </c:pt>
                <c:pt idx="69">
                  <c:v>777</c:v>
                </c:pt>
                <c:pt idx="70">
                  <c:v>664</c:v>
                </c:pt>
                <c:pt idx="71">
                  <c:v>607</c:v>
                </c:pt>
                <c:pt idx="72">
                  <c:v>584</c:v>
                </c:pt>
                <c:pt idx="73">
                  <c:v>576</c:v>
                </c:pt>
                <c:pt idx="74">
                  <c:v>574</c:v>
                </c:pt>
                <c:pt idx="75">
                  <c:v>580</c:v>
                </c:pt>
                <c:pt idx="76">
                  <c:v>589</c:v>
                </c:pt>
                <c:pt idx="77">
                  <c:v>668</c:v>
                </c:pt>
                <c:pt idx="78">
                  <c:v>768</c:v>
                </c:pt>
                <c:pt idx="79">
                  <c:v>895</c:v>
                </c:pt>
                <c:pt idx="80">
                  <c:v>914</c:v>
                </c:pt>
                <c:pt idx="81">
                  <c:v>860</c:v>
                </c:pt>
                <c:pt idx="82">
                  <c:v>842</c:v>
                </c:pt>
                <c:pt idx="83">
                  <c:v>832</c:v>
                </c:pt>
                <c:pt idx="84">
                  <c:v>823</c:v>
                </c:pt>
                <c:pt idx="85">
                  <c:v>802</c:v>
                </c:pt>
                <c:pt idx="86">
                  <c:v>809</c:v>
                </c:pt>
                <c:pt idx="87">
                  <c:v>829</c:v>
                </c:pt>
                <c:pt idx="88">
                  <c:v>836</c:v>
                </c:pt>
                <c:pt idx="89">
                  <c:v>872</c:v>
                </c:pt>
                <c:pt idx="90">
                  <c:v>851</c:v>
                </c:pt>
                <c:pt idx="91">
                  <c:v>801</c:v>
                </c:pt>
                <c:pt idx="92">
                  <c:v>797</c:v>
                </c:pt>
                <c:pt idx="93">
                  <c:v>758</c:v>
                </c:pt>
                <c:pt idx="94">
                  <c:v>688</c:v>
                </c:pt>
                <c:pt idx="95">
                  <c:v>615</c:v>
                </c:pt>
                <c:pt idx="96">
                  <c:v>609</c:v>
                </c:pt>
                <c:pt idx="97">
                  <c:v>567</c:v>
                </c:pt>
                <c:pt idx="98">
                  <c:v>561</c:v>
                </c:pt>
                <c:pt idx="99">
                  <c:v>555</c:v>
                </c:pt>
                <c:pt idx="100">
                  <c:v>565</c:v>
                </c:pt>
                <c:pt idx="101">
                  <c:v>621</c:v>
                </c:pt>
                <c:pt idx="102">
                  <c:v>741</c:v>
                </c:pt>
                <c:pt idx="103">
                  <c:v>877</c:v>
                </c:pt>
                <c:pt idx="104">
                  <c:v>874</c:v>
                </c:pt>
                <c:pt idx="105">
                  <c:v>921</c:v>
                </c:pt>
                <c:pt idx="106">
                  <c:v>852</c:v>
                </c:pt>
                <c:pt idx="107">
                  <c:v>886</c:v>
                </c:pt>
                <c:pt idx="108">
                  <c:v>881</c:v>
                </c:pt>
                <c:pt idx="109">
                  <c:v>876</c:v>
                </c:pt>
                <c:pt idx="110">
                  <c:v>866</c:v>
                </c:pt>
                <c:pt idx="111">
                  <c:v>837</c:v>
                </c:pt>
                <c:pt idx="112">
                  <c:v>839</c:v>
                </c:pt>
                <c:pt idx="113">
                  <c:v>843</c:v>
                </c:pt>
                <c:pt idx="114">
                  <c:v>825</c:v>
                </c:pt>
                <c:pt idx="115">
                  <c:v>808</c:v>
                </c:pt>
                <c:pt idx="116">
                  <c:v>826</c:v>
                </c:pt>
                <c:pt idx="117">
                  <c:v>781</c:v>
                </c:pt>
                <c:pt idx="118">
                  <c:v>780</c:v>
                </c:pt>
                <c:pt idx="119">
                  <c:v>746</c:v>
                </c:pt>
                <c:pt idx="120">
                  <c:v>678</c:v>
                </c:pt>
                <c:pt idx="121">
                  <c:v>648</c:v>
                </c:pt>
                <c:pt idx="122">
                  <c:v>671</c:v>
                </c:pt>
                <c:pt idx="123">
                  <c:v>665</c:v>
                </c:pt>
                <c:pt idx="124">
                  <c:v>667</c:v>
                </c:pt>
                <c:pt idx="125">
                  <c:v>659</c:v>
                </c:pt>
                <c:pt idx="126">
                  <c:v>713</c:v>
                </c:pt>
                <c:pt idx="127">
                  <c:v>742</c:v>
                </c:pt>
                <c:pt idx="128">
                  <c:v>802</c:v>
                </c:pt>
                <c:pt idx="129">
                  <c:v>835</c:v>
                </c:pt>
                <c:pt idx="130">
                  <c:v>816</c:v>
                </c:pt>
                <c:pt idx="131">
                  <c:v>939</c:v>
                </c:pt>
                <c:pt idx="132">
                  <c:v>839</c:v>
                </c:pt>
                <c:pt idx="133">
                  <c:v>817</c:v>
                </c:pt>
                <c:pt idx="134">
                  <c:v>862</c:v>
                </c:pt>
                <c:pt idx="135">
                  <c:v>857</c:v>
                </c:pt>
                <c:pt idx="136">
                  <c:v>859</c:v>
                </c:pt>
                <c:pt idx="137">
                  <c:v>813</c:v>
                </c:pt>
                <c:pt idx="138">
                  <c:v>738</c:v>
                </c:pt>
                <c:pt idx="139">
                  <c:v>795</c:v>
                </c:pt>
                <c:pt idx="140">
                  <c:v>773</c:v>
                </c:pt>
                <c:pt idx="141">
                  <c:v>732</c:v>
                </c:pt>
                <c:pt idx="142">
                  <c:v>693</c:v>
                </c:pt>
                <c:pt idx="143">
                  <c:v>676</c:v>
                </c:pt>
                <c:pt idx="144">
                  <c:v>636</c:v>
                </c:pt>
                <c:pt idx="145">
                  <c:v>665</c:v>
                </c:pt>
                <c:pt idx="146">
                  <c:v>638</c:v>
                </c:pt>
                <c:pt idx="147">
                  <c:v>628</c:v>
                </c:pt>
                <c:pt idx="148">
                  <c:v>594</c:v>
                </c:pt>
                <c:pt idx="149">
                  <c:v>586</c:v>
                </c:pt>
                <c:pt idx="150">
                  <c:v>665</c:v>
                </c:pt>
                <c:pt idx="151">
                  <c:v>723</c:v>
                </c:pt>
                <c:pt idx="152">
                  <c:v>779</c:v>
                </c:pt>
                <c:pt idx="153">
                  <c:v>859</c:v>
                </c:pt>
                <c:pt idx="154">
                  <c:v>885</c:v>
                </c:pt>
                <c:pt idx="155">
                  <c:v>897</c:v>
                </c:pt>
                <c:pt idx="156">
                  <c:v>937</c:v>
                </c:pt>
                <c:pt idx="157">
                  <c:v>930</c:v>
                </c:pt>
                <c:pt idx="158">
                  <c:v>910</c:v>
                </c:pt>
                <c:pt idx="159">
                  <c:v>901</c:v>
                </c:pt>
                <c:pt idx="160">
                  <c:v>879</c:v>
                </c:pt>
                <c:pt idx="161">
                  <c:v>896</c:v>
                </c:pt>
                <c:pt idx="162">
                  <c:v>778</c:v>
                </c:pt>
                <c:pt idx="163">
                  <c:v>843</c:v>
                </c:pt>
                <c:pt idx="164">
                  <c:v>857</c:v>
                </c:pt>
                <c:pt idx="165">
                  <c:v>847</c:v>
                </c:pt>
                <c:pt idx="166">
                  <c:v>785</c:v>
                </c:pt>
                <c:pt idx="167">
                  <c:v>762</c:v>
                </c:pt>
                <c:pt idx="168">
                  <c:v>667</c:v>
                </c:pt>
                <c:pt idx="169">
                  <c:v>655</c:v>
                </c:pt>
                <c:pt idx="170">
                  <c:v>645</c:v>
                </c:pt>
                <c:pt idx="171">
                  <c:v>624</c:v>
                </c:pt>
                <c:pt idx="172">
                  <c:v>699</c:v>
                </c:pt>
                <c:pt idx="173">
                  <c:v>760</c:v>
                </c:pt>
                <c:pt idx="174">
                  <c:v>870</c:v>
                </c:pt>
                <c:pt idx="175">
                  <c:v>932</c:v>
                </c:pt>
                <c:pt idx="176">
                  <c:v>1040</c:v>
                </c:pt>
                <c:pt idx="177">
                  <c:v>1017</c:v>
                </c:pt>
                <c:pt idx="178">
                  <c:v>1063</c:v>
                </c:pt>
                <c:pt idx="179">
                  <c:v>991</c:v>
                </c:pt>
                <c:pt idx="180">
                  <c:v>979</c:v>
                </c:pt>
                <c:pt idx="181">
                  <c:v>958</c:v>
                </c:pt>
                <c:pt idx="182">
                  <c:v>937</c:v>
                </c:pt>
                <c:pt idx="183">
                  <c:v>929</c:v>
                </c:pt>
                <c:pt idx="184">
                  <c:v>944</c:v>
                </c:pt>
                <c:pt idx="185">
                  <c:v>953</c:v>
                </c:pt>
                <c:pt idx="186">
                  <c:v>942</c:v>
                </c:pt>
                <c:pt idx="187">
                  <c:v>957</c:v>
                </c:pt>
                <c:pt idx="188">
                  <c:v>997</c:v>
                </c:pt>
                <c:pt idx="189">
                  <c:v>966</c:v>
                </c:pt>
                <c:pt idx="190">
                  <c:v>931</c:v>
                </c:pt>
                <c:pt idx="191">
                  <c:v>873</c:v>
                </c:pt>
                <c:pt idx="192">
                  <c:v>733</c:v>
                </c:pt>
                <c:pt idx="193">
                  <c:v>661</c:v>
                </c:pt>
                <c:pt idx="194">
                  <c:v>742</c:v>
                </c:pt>
                <c:pt idx="195">
                  <c:v>765</c:v>
                </c:pt>
                <c:pt idx="196">
                  <c:v>811</c:v>
                </c:pt>
                <c:pt idx="197">
                  <c:v>916</c:v>
                </c:pt>
                <c:pt idx="198">
                  <c:v>1002</c:v>
                </c:pt>
                <c:pt idx="199">
                  <c:v>1115</c:v>
                </c:pt>
                <c:pt idx="200">
                  <c:v>1133</c:v>
                </c:pt>
                <c:pt idx="201">
                  <c:v>1160</c:v>
                </c:pt>
                <c:pt idx="202">
                  <c:v>1155</c:v>
                </c:pt>
                <c:pt idx="203">
                  <c:v>1098</c:v>
                </c:pt>
                <c:pt idx="204">
                  <c:v>1052</c:v>
                </c:pt>
                <c:pt idx="205">
                  <c:v>954</c:v>
                </c:pt>
                <c:pt idx="206">
                  <c:v>945</c:v>
                </c:pt>
                <c:pt idx="207">
                  <c:v>929</c:v>
                </c:pt>
                <c:pt idx="208">
                  <c:v>913</c:v>
                </c:pt>
                <c:pt idx="209">
                  <c:v>907</c:v>
                </c:pt>
                <c:pt idx="210">
                  <c:v>867</c:v>
                </c:pt>
                <c:pt idx="211">
                  <c:v>847</c:v>
                </c:pt>
                <c:pt idx="212">
                  <c:v>887</c:v>
                </c:pt>
                <c:pt idx="213">
                  <c:v>901</c:v>
                </c:pt>
                <c:pt idx="214">
                  <c:v>827</c:v>
                </c:pt>
                <c:pt idx="215">
                  <c:v>813</c:v>
                </c:pt>
                <c:pt idx="216">
                  <c:v>780</c:v>
                </c:pt>
                <c:pt idx="217">
                  <c:v>756</c:v>
                </c:pt>
                <c:pt idx="218">
                  <c:v>743</c:v>
                </c:pt>
                <c:pt idx="219">
                  <c:v>765</c:v>
                </c:pt>
                <c:pt idx="220">
                  <c:v>796</c:v>
                </c:pt>
                <c:pt idx="221">
                  <c:v>829</c:v>
                </c:pt>
                <c:pt idx="222">
                  <c:v>954</c:v>
                </c:pt>
                <c:pt idx="223">
                  <c:v>1049</c:v>
                </c:pt>
                <c:pt idx="224">
                  <c:v>1060</c:v>
                </c:pt>
                <c:pt idx="225">
                  <c:v>1035</c:v>
                </c:pt>
                <c:pt idx="226">
                  <c:v>992</c:v>
                </c:pt>
                <c:pt idx="227">
                  <c:v>972</c:v>
                </c:pt>
                <c:pt idx="228">
                  <c:v>954</c:v>
                </c:pt>
                <c:pt idx="229">
                  <c:v>879</c:v>
                </c:pt>
                <c:pt idx="230">
                  <c:v>826</c:v>
                </c:pt>
                <c:pt idx="231">
                  <c:v>866</c:v>
                </c:pt>
                <c:pt idx="232">
                  <c:v>860</c:v>
                </c:pt>
                <c:pt idx="233">
                  <c:v>779</c:v>
                </c:pt>
                <c:pt idx="234">
                  <c:v>778</c:v>
                </c:pt>
                <c:pt idx="235">
                  <c:v>811</c:v>
                </c:pt>
                <c:pt idx="236">
                  <c:v>846</c:v>
                </c:pt>
                <c:pt idx="237">
                  <c:v>786</c:v>
                </c:pt>
                <c:pt idx="238">
                  <c:v>766</c:v>
                </c:pt>
                <c:pt idx="239">
                  <c:v>742</c:v>
                </c:pt>
                <c:pt idx="240">
                  <c:v>685</c:v>
                </c:pt>
                <c:pt idx="241">
                  <c:v>701</c:v>
                </c:pt>
                <c:pt idx="242">
                  <c:v>714</c:v>
                </c:pt>
                <c:pt idx="243">
                  <c:v>712</c:v>
                </c:pt>
                <c:pt idx="244">
                  <c:v>753</c:v>
                </c:pt>
                <c:pt idx="245">
                  <c:v>840</c:v>
                </c:pt>
                <c:pt idx="246">
                  <c:v>888</c:v>
                </c:pt>
                <c:pt idx="247">
                  <c:v>968</c:v>
                </c:pt>
                <c:pt idx="248">
                  <c:v>1038</c:v>
                </c:pt>
                <c:pt idx="249">
                  <c:v>1046</c:v>
                </c:pt>
                <c:pt idx="250">
                  <c:v>1024</c:v>
                </c:pt>
                <c:pt idx="251">
                  <c:v>984</c:v>
                </c:pt>
                <c:pt idx="252">
                  <c:v>977</c:v>
                </c:pt>
                <c:pt idx="253">
                  <c:v>911</c:v>
                </c:pt>
                <c:pt idx="254">
                  <c:v>845</c:v>
                </c:pt>
                <c:pt idx="255">
                  <c:v>832</c:v>
                </c:pt>
                <c:pt idx="256">
                  <c:v>867</c:v>
                </c:pt>
                <c:pt idx="257">
                  <c:v>929</c:v>
                </c:pt>
                <c:pt idx="258">
                  <c:v>858</c:v>
                </c:pt>
                <c:pt idx="259">
                  <c:v>872</c:v>
                </c:pt>
                <c:pt idx="260">
                  <c:v>873</c:v>
                </c:pt>
                <c:pt idx="261">
                  <c:v>844</c:v>
                </c:pt>
                <c:pt idx="262">
                  <c:v>737</c:v>
                </c:pt>
                <c:pt idx="263">
                  <c:v>723</c:v>
                </c:pt>
                <c:pt idx="264">
                  <c:v>727</c:v>
                </c:pt>
                <c:pt idx="265">
                  <c:v>697</c:v>
                </c:pt>
                <c:pt idx="266">
                  <c:v>654</c:v>
                </c:pt>
                <c:pt idx="267">
                  <c:v>646</c:v>
                </c:pt>
                <c:pt idx="268">
                  <c:v>707</c:v>
                </c:pt>
                <c:pt idx="269">
                  <c:v>749</c:v>
                </c:pt>
                <c:pt idx="270">
                  <c:v>888</c:v>
                </c:pt>
                <c:pt idx="271">
                  <c:v>1014</c:v>
                </c:pt>
                <c:pt idx="272">
                  <c:v>1045</c:v>
                </c:pt>
                <c:pt idx="273">
                  <c:v>1041</c:v>
                </c:pt>
                <c:pt idx="274">
                  <c:v>991</c:v>
                </c:pt>
                <c:pt idx="275">
                  <c:v>961</c:v>
                </c:pt>
                <c:pt idx="276">
                  <c:v>914</c:v>
                </c:pt>
                <c:pt idx="277">
                  <c:v>891</c:v>
                </c:pt>
                <c:pt idx="278">
                  <c:v>877</c:v>
                </c:pt>
                <c:pt idx="279">
                  <c:v>866</c:v>
                </c:pt>
                <c:pt idx="280">
                  <c:v>847</c:v>
                </c:pt>
                <c:pt idx="281">
                  <c:v>842</c:v>
                </c:pt>
                <c:pt idx="282">
                  <c:v>762</c:v>
                </c:pt>
                <c:pt idx="283">
                  <c:v>730</c:v>
                </c:pt>
                <c:pt idx="284">
                  <c:v>731</c:v>
                </c:pt>
                <c:pt idx="285">
                  <c:v>723</c:v>
                </c:pt>
                <c:pt idx="286">
                  <c:v>691</c:v>
                </c:pt>
                <c:pt idx="287">
                  <c:v>642</c:v>
                </c:pt>
                <c:pt idx="288">
                  <c:v>589</c:v>
                </c:pt>
                <c:pt idx="289">
                  <c:v>578</c:v>
                </c:pt>
                <c:pt idx="290">
                  <c:v>579</c:v>
                </c:pt>
                <c:pt idx="291">
                  <c:v>580</c:v>
                </c:pt>
                <c:pt idx="292">
                  <c:v>587</c:v>
                </c:pt>
                <c:pt idx="293">
                  <c:v>609</c:v>
                </c:pt>
                <c:pt idx="294">
                  <c:v>684</c:v>
                </c:pt>
                <c:pt idx="295">
                  <c:v>748</c:v>
                </c:pt>
                <c:pt idx="296">
                  <c:v>809</c:v>
                </c:pt>
                <c:pt idx="297">
                  <c:v>817</c:v>
                </c:pt>
                <c:pt idx="298">
                  <c:v>864</c:v>
                </c:pt>
                <c:pt idx="299">
                  <c:v>864</c:v>
                </c:pt>
                <c:pt idx="300">
                  <c:v>849</c:v>
                </c:pt>
                <c:pt idx="301">
                  <c:v>864</c:v>
                </c:pt>
                <c:pt idx="302">
                  <c:v>876</c:v>
                </c:pt>
                <c:pt idx="303">
                  <c:v>841</c:v>
                </c:pt>
                <c:pt idx="304">
                  <c:v>855</c:v>
                </c:pt>
                <c:pt idx="305">
                  <c:v>862</c:v>
                </c:pt>
                <c:pt idx="306">
                  <c:v>790</c:v>
                </c:pt>
                <c:pt idx="307">
                  <c:v>770</c:v>
                </c:pt>
                <c:pt idx="308">
                  <c:v>748</c:v>
                </c:pt>
                <c:pt idx="309">
                  <c:v>743</c:v>
                </c:pt>
                <c:pt idx="310">
                  <c:v>740</c:v>
                </c:pt>
                <c:pt idx="311">
                  <c:v>730</c:v>
                </c:pt>
              </c:numCache>
            </c:numRef>
          </c:val>
          <c:extLst xmlns:c16r2="http://schemas.microsoft.com/office/drawing/2015/06/chart">
            <c:ext xmlns:c16="http://schemas.microsoft.com/office/drawing/2014/chart" uri="{C3380CC4-5D6E-409C-BE32-E72D297353CC}">
              <c16:uniqueId val="{00000001-CFA5-4001-B98B-4426C76909EA}"/>
            </c:ext>
          </c:extLst>
        </c:ser>
        <c:ser>
          <c:idx val="2"/>
          <c:order val="2"/>
          <c:tx>
            <c:strRef>
              <c:f>'Hourly Charts'!$AE$2</c:f>
              <c:strCache>
                <c:ptCount val="1"/>
                <c:pt idx="0">
                  <c:v>PSEI</c:v>
                </c:pt>
              </c:strCache>
            </c:strRef>
          </c:tx>
          <c:spPr>
            <a:solidFill>
              <a:srgbClr val="ADADA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623</c:v>
                </c:pt>
                <c:pt idx="1">
                  <c:v>1580</c:v>
                </c:pt>
                <c:pt idx="2">
                  <c:v>1586</c:v>
                </c:pt>
                <c:pt idx="3">
                  <c:v>1651</c:v>
                </c:pt>
                <c:pt idx="4">
                  <c:v>1773</c:v>
                </c:pt>
                <c:pt idx="5">
                  <c:v>1974</c:v>
                </c:pt>
                <c:pt idx="6">
                  <c:v>2195</c:v>
                </c:pt>
                <c:pt idx="7">
                  <c:v>2380</c:v>
                </c:pt>
                <c:pt idx="8">
                  <c:v>2418</c:v>
                </c:pt>
                <c:pt idx="9">
                  <c:v>2441</c:v>
                </c:pt>
                <c:pt idx="10">
                  <c:v>2368</c:v>
                </c:pt>
                <c:pt idx="11">
                  <c:v>2291</c:v>
                </c:pt>
                <c:pt idx="12">
                  <c:v>2200</c:v>
                </c:pt>
                <c:pt idx="13">
                  <c:v>2094</c:v>
                </c:pt>
                <c:pt idx="14">
                  <c:v>2048</c:v>
                </c:pt>
                <c:pt idx="15">
                  <c:v>2127</c:v>
                </c:pt>
                <c:pt idx="16">
                  <c:v>2138</c:v>
                </c:pt>
                <c:pt idx="17">
                  <c:v>2020</c:v>
                </c:pt>
                <c:pt idx="18">
                  <c:v>2015</c:v>
                </c:pt>
                <c:pt idx="19">
                  <c:v>2010</c:v>
                </c:pt>
                <c:pt idx="20">
                  <c:v>2103</c:v>
                </c:pt>
                <c:pt idx="21">
                  <c:v>1949</c:v>
                </c:pt>
                <c:pt idx="22">
                  <c:v>1739</c:v>
                </c:pt>
                <c:pt idx="23">
                  <c:v>1573</c:v>
                </c:pt>
                <c:pt idx="24">
                  <c:v>1480</c:v>
                </c:pt>
                <c:pt idx="25">
                  <c:v>1474</c:v>
                </c:pt>
                <c:pt idx="26">
                  <c:v>1450</c:v>
                </c:pt>
                <c:pt idx="27">
                  <c:v>1507</c:v>
                </c:pt>
                <c:pt idx="28">
                  <c:v>1648</c:v>
                </c:pt>
                <c:pt idx="29">
                  <c:v>1839</c:v>
                </c:pt>
                <c:pt idx="30">
                  <c:v>2160</c:v>
                </c:pt>
                <c:pt idx="31">
                  <c:v>2352</c:v>
                </c:pt>
                <c:pt idx="32">
                  <c:v>2442</c:v>
                </c:pt>
                <c:pt idx="33">
                  <c:v>2384</c:v>
                </c:pt>
                <c:pt idx="34">
                  <c:v>2342</c:v>
                </c:pt>
                <c:pt idx="35">
                  <c:v>2230</c:v>
                </c:pt>
                <c:pt idx="36">
                  <c:v>2110</c:v>
                </c:pt>
                <c:pt idx="37">
                  <c:v>1998</c:v>
                </c:pt>
                <c:pt idx="38">
                  <c:v>1939</c:v>
                </c:pt>
                <c:pt idx="39">
                  <c:v>1879</c:v>
                </c:pt>
                <c:pt idx="40">
                  <c:v>1862</c:v>
                </c:pt>
                <c:pt idx="41">
                  <c:v>1741</c:v>
                </c:pt>
                <c:pt idx="42">
                  <c:v>1766</c:v>
                </c:pt>
                <c:pt idx="43">
                  <c:v>1935</c:v>
                </c:pt>
                <c:pt idx="44">
                  <c:v>2026</c:v>
                </c:pt>
                <c:pt idx="45">
                  <c:v>1950</c:v>
                </c:pt>
                <c:pt idx="46">
                  <c:v>1797</c:v>
                </c:pt>
                <c:pt idx="47">
                  <c:v>1615</c:v>
                </c:pt>
                <c:pt idx="48">
                  <c:v>1535</c:v>
                </c:pt>
                <c:pt idx="49">
                  <c:v>1508</c:v>
                </c:pt>
                <c:pt idx="50">
                  <c:v>1516</c:v>
                </c:pt>
                <c:pt idx="51">
                  <c:v>1579</c:v>
                </c:pt>
                <c:pt idx="52">
                  <c:v>1725</c:v>
                </c:pt>
                <c:pt idx="53">
                  <c:v>1960</c:v>
                </c:pt>
                <c:pt idx="54">
                  <c:v>2219</c:v>
                </c:pt>
                <c:pt idx="55">
                  <c:v>2329</c:v>
                </c:pt>
                <c:pt idx="56">
                  <c:v>2288</c:v>
                </c:pt>
                <c:pt idx="57">
                  <c:v>2236</c:v>
                </c:pt>
                <c:pt idx="58">
                  <c:v>2062</c:v>
                </c:pt>
                <c:pt idx="59">
                  <c:v>1973</c:v>
                </c:pt>
                <c:pt idx="60">
                  <c:v>1884</c:v>
                </c:pt>
                <c:pt idx="61">
                  <c:v>1841</c:v>
                </c:pt>
                <c:pt idx="62">
                  <c:v>1788</c:v>
                </c:pt>
                <c:pt idx="63">
                  <c:v>1727</c:v>
                </c:pt>
                <c:pt idx="64">
                  <c:v>1742</c:v>
                </c:pt>
                <c:pt idx="65">
                  <c:v>1716</c:v>
                </c:pt>
                <c:pt idx="66">
                  <c:v>1775</c:v>
                </c:pt>
                <c:pt idx="67">
                  <c:v>1813</c:v>
                </c:pt>
                <c:pt idx="68">
                  <c:v>1851</c:v>
                </c:pt>
                <c:pt idx="69">
                  <c:v>1773</c:v>
                </c:pt>
                <c:pt idx="70">
                  <c:v>1560</c:v>
                </c:pt>
                <c:pt idx="71">
                  <c:v>1382</c:v>
                </c:pt>
                <c:pt idx="72">
                  <c:v>1244</c:v>
                </c:pt>
                <c:pt idx="73">
                  <c:v>1182</c:v>
                </c:pt>
                <c:pt idx="74">
                  <c:v>1152</c:v>
                </c:pt>
                <c:pt idx="75">
                  <c:v>1171</c:v>
                </c:pt>
                <c:pt idx="76">
                  <c:v>1274</c:v>
                </c:pt>
                <c:pt idx="77">
                  <c:v>1449</c:v>
                </c:pt>
                <c:pt idx="78">
                  <c:v>1692</c:v>
                </c:pt>
                <c:pt idx="79">
                  <c:v>1898</c:v>
                </c:pt>
                <c:pt idx="80">
                  <c:v>1920</c:v>
                </c:pt>
                <c:pt idx="81">
                  <c:v>1900</c:v>
                </c:pt>
                <c:pt idx="82">
                  <c:v>1925</c:v>
                </c:pt>
                <c:pt idx="83">
                  <c:v>1876</c:v>
                </c:pt>
                <c:pt idx="84">
                  <c:v>1832</c:v>
                </c:pt>
                <c:pt idx="85">
                  <c:v>1787</c:v>
                </c:pt>
                <c:pt idx="86">
                  <c:v>1749</c:v>
                </c:pt>
                <c:pt idx="87">
                  <c:v>1784</c:v>
                </c:pt>
                <c:pt idx="88">
                  <c:v>1821</c:v>
                </c:pt>
                <c:pt idx="89">
                  <c:v>1888</c:v>
                </c:pt>
                <c:pt idx="90">
                  <c:v>1926</c:v>
                </c:pt>
                <c:pt idx="91">
                  <c:v>1929</c:v>
                </c:pt>
                <c:pt idx="92">
                  <c:v>1898</c:v>
                </c:pt>
                <c:pt idx="93">
                  <c:v>1731</c:v>
                </c:pt>
                <c:pt idx="94">
                  <c:v>1511</c:v>
                </c:pt>
                <c:pt idx="95">
                  <c:v>1307</c:v>
                </c:pt>
                <c:pt idx="96">
                  <c:v>1114</c:v>
                </c:pt>
                <c:pt idx="97">
                  <c:v>1032</c:v>
                </c:pt>
                <c:pt idx="98">
                  <c:v>1002</c:v>
                </c:pt>
                <c:pt idx="99">
                  <c:v>1023</c:v>
                </c:pt>
                <c:pt idx="100">
                  <c:v>1092</c:v>
                </c:pt>
                <c:pt idx="101">
                  <c:v>1279</c:v>
                </c:pt>
                <c:pt idx="102">
                  <c:v>1564</c:v>
                </c:pt>
                <c:pt idx="103">
                  <c:v>1673</c:v>
                </c:pt>
                <c:pt idx="104">
                  <c:v>1714</c:v>
                </c:pt>
                <c:pt idx="105">
                  <c:v>1744</c:v>
                </c:pt>
                <c:pt idx="106">
                  <c:v>1717</c:v>
                </c:pt>
                <c:pt idx="107">
                  <c:v>1681</c:v>
                </c:pt>
                <c:pt idx="108">
                  <c:v>1684</c:v>
                </c:pt>
                <c:pt idx="109">
                  <c:v>1601</c:v>
                </c:pt>
                <c:pt idx="110">
                  <c:v>1580</c:v>
                </c:pt>
                <c:pt idx="111">
                  <c:v>1530</c:v>
                </c:pt>
                <c:pt idx="112">
                  <c:v>1613</c:v>
                </c:pt>
                <c:pt idx="113">
                  <c:v>1689</c:v>
                </c:pt>
                <c:pt idx="114">
                  <c:v>1649</c:v>
                </c:pt>
                <c:pt idx="115">
                  <c:v>1716</c:v>
                </c:pt>
                <c:pt idx="116">
                  <c:v>1722</c:v>
                </c:pt>
                <c:pt idx="117">
                  <c:v>1626</c:v>
                </c:pt>
                <c:pt idx="118">
                  <c:v>1409</c:v>
                </c:pt>
                <c:pt idx="119">
                  <c:v>1335</c:v>
                </c:pt>
                <c:pt idx="120">
                  <c:v>1310</c:v>
                </c:pt>
                <c:pt idx="121">
                  <c:v>1243</c:v>
                </c:pt>
                <c:pt idx="122">
                  <c:v>1279</c:v>
                </c:pt>
                <c:pt idx="123">
                  <c:v>1159</c:v>
                </c:pt>
                <c:pt idx="124">
                  <c:v>1059</c:v>
                </c:pt>
                <c:pt idx="125">
                  <c:v>1139</c:v>
                </c:pt>
                <c:pt idx="126">
                  <c:v>1326</c:v>
                </c:pt>
                <c:pt idx="127">
                  <c:v>1624</c:v>
                </c:pt>
                <c:pt idx="128">
                  <c:v>1927</c:v>
                </c:pt>
                <c:pt idx="129">
                  <c:v>1931</c:v>
                </c:pt>
                <c:pt idx="130">
                  <c:v>1726</c:v>
                </c:pt>
                <c:pt idx="131">
                  <c:v>1737</c:v>
                </c:pt>
                <c:pt idx="132">
                  <c:v>1920</c:v>
                </c:pt>
                <c:pt idx="133">
                  <c:v>1946</c:v>
                </c:pt>
                <c:pt idx="134">
                  <c:v>1938</c:v>
                </c:pt>
                <c:pt idx="135">
                  <c:v>1917</c:v>
                </c:pt>
                <c:pt idx="136">
                  <c:v>1900</c:v>
                </c:pt>
                <c:pt idx="137">
                  <c:v>1784</c:v>
                </c:pt>
                <c:pt idx="138">
                  <c:v>1643</c:v>
                </c:pt>
                <c:pt idx="139">
                  <c:v>1657</c:v>
                </c:pt>
                <c:pt idx="140">
                  <c:v>1652</c:v>
                </c:pt>
                <c:pt idx="141">
                  <c:v>1437</c:v>
                </c:pt>
                <c:pt idx="142">
                  <c:v>1240</c:v>
                </c:pt>
                <c:pt idx="143">
                  <c:v>1090</c:v>
                </c:pt>
                <c:pt idx="144">
                  <c:v>1065</c:v>
                </c:pt>
                <c:pt idx="145">
                  <c:v>988</c:v>
                </c:pt>
                <c:pt idx="146">
                  <c:v>962</c:v>
                </c:pt>
                <c:pt idx="147">
                  <c:v>949</c:v>
                </c:pt>
                <c:pt idx="148">
                  <c:v>973</c:v>
                </c:pt>
                <c:pt idx="149">
                  <c:v>1056</c:v>
                </c:pt>
                <c:pt idx="150">
                  <c:v>1195</c:v>
                </c:pt>
                <c:pt idx="151">
                  <c:v>1385</c:v>
                </c:pt>
                <c:pt idx="152">
                  <c:v>1549</c:v>
                </c:pt>
                <c:pt idx="153">
                  <c:v>1629</c:v>
                </c:pt>
                <c:pt idx="154">
                  <c:v>1637</c:v>
                </c:pt>
                <c:pt idx="155">
                  <c:v>1755</c:v>
                </c:pt>
                <c:pt idx="156">
                  <c:v>1927</c:v>
                </c:pt>
                <c:pt idx="157">
                  <c:v>1924</c:v>
                </c:pt>
                <c:pt idx="158">
                  <c:v>1846</c:v>
                </c:pt>
                <c:pt idx="159">
                  <c:v>1803</c:v>
                </c:pt>
                <c:pt idx="160">
                  <c:v>1770</c:v>
                </c:pt>
                <c:pt idx="161">
                  <c:v>1635</c:v>
                </c:pt>
                <c:pt idx="162">
                  <c:v>1417</c:v>
                </c:pt>
                <c:pt idx="163">
                  <c:v>1454</c:v>
                </c:pt>
                <c:pt idx="164">
                  <c:v>1473</c:v>
                </c:pt>
                <c:pt idx="165">
                  <c:v>1411</c:v>
                </c:pt>
                <c:pt idx="166">
                  <c:v>1335</c:v>
                </c:pt>
                <c:pt idx="167">
                  <c:v>1197</c:v>
                </c:pt>
                <c:pt idx="168">
                  <c:v>1083</c:v>
                </c:pt>
                <c:pt idx="169">
                  <c:v>1067</c:v>
                </c:pt>
                <c:pt idx="170">
                  <c:v>1058</c:v>
                </c:pt>
                <c:pt idx="171">
                  <c:v>1075</c:v>
                </c:pt>
                <c:pt idx="172">
                  <c:v>1182</c:v>
                </c:pt>
                <c:pt idx="173">
                  <c:v>1417</c:v>
                </c:pt>
                <c:pt idx="174">
                  <c:v>1725</c:v>
                </c:pt>
                <c:pt idx="175">
                  <c:v>1829</c:v>
                </c:pt>
                <c:pt idx="176">
                  <c:v>1944</c:v>
                </c:pt>
                <c:pt idx="177">
                  <c:v>1937</c:v>
                </c:pt>
                <c:pt idx="178">
                  <c:v>1983</c:v>
                </c:pt>
                <c:pt idx="179">
                  <c:v>2021</c:v>
                </c:pt>
                <c:pt idx="180">
                  <c:v>1976</c:v>
                </c:pt>
                <c:pt idx="181">
                  <c:v>1918</c:v>
                </c:pt>
                <c:pt idx="182">
                  <c:v>1877</c:v>
                </c:pt>
                <c:pt idx="183">
                  <c:v>1878</c:v>
                </c:pt>
                <c:pt idx="184">
                  <c:v>1940</c:v>
                </c:pt>
                <c:pt idx="185">
                  <c:v>1955</c:v>
                </c:pt>
                <c:pt idx="186">
                  <c:v>1957</c:v>
                </c:pt>
                <c:pt idx="187">
                  <c:v>1998</c:v>
                </c:pt>
                <c:pt idx="188">
                  <c:v>1980</c:v>
                </c:pt>
                <c:pt idx="189">
                  <c:v>1779</c:v>
                </c:pt>
                <c:pt idx="190">
                  <c:v>1586</c:v>
                </c:pt>
                <c:pt idx="191">
                  <c:v>1385</c:v>
                </c:pt>
                <c:pt idx="192">
                  <c:v>1257</c:v>
                </c:pt>
                <c:pt idx="193">
                  <c:v>1191</c:v>
                </c:pt>
                <c:pt idx="194">
                  <c:v>1197</c:v>
                </c:pt>
                <c:pt idx="195">
                  <c:v>1217</c:v>
                </c:pt>
                <c:pt idx="196">
                  <c:v>1302</c:v>
                </c:pt>
                <c:pt idx="197">
                  <c:v>1539</c:v>
                </c:pt>
                <c:pt idx="198">
                  <c:v>1796</c:v>
                </c:pt>
                <c:pt idx="199">
                  <c:v>2018</c:v>
                </c:pt>
                <c:pt idx="200">
                  <c:v>2274</c:v>
                </c:pt>
                <c:pt idx="201">
                  <c:v>2301</c:v>
                </c:pt>
                <c:pt idx="202">
                  <c:v>2217</c:v>
                </c:pt>
                <c:pt idx="203">
                  <c:v>2195</c:v>
                </c:pt>
                <c:pt idx="204">
                  <c:v>2183</c:v>
                </c:pt>
                <c:pt idx="205">
                  <c:v>1929</c:v>
                </c:pt>
                <c:pt idx="206">
                  <c:v>2023</c:v>
                </c:pt>
                <c:pt idx="207">
                  <c:v>1985</c:v>
                </c:pt>
                <c:pt idx="208">
                  <c:v>1985</c:v>
                </c:pt>
                <c:pt idx="209">
                  <c:v>1847</c:v>
                </c:pt>
                <c:pt idx="210">
                  <c:v>1778</c:v>
                </c:pt>
                <c:pt idx="211">
                  <c:v>1807</c:v>
                </c:pt>
                <c:pt idx="212">
                  <c:v>1887</c:v>
                </c:pt>
                <c:pt idx="213">
                  <c:v>1769</c:v>
                </c:pt>
                <c:pt idx="214">
                  <c:v>1586</c:v>
                </c:pt>
                <c:pt idx="215">
                  <c:v>1413</c:v>
                </c:pt>
                <c:pt idx="216">
                  <c:v>1344</c:v>
                </c:pt>
                <c:pt idx="217">
                  <c:v>1314</c:v>
                </c:pt>
                <c:pt idx="218">
                  <c:v>1317</c:v>
                </c:pt>
                <c:pt idx="219">
                  <c:v>1374</c:v>
                </c:pt>
                <c:pt idx="220">
                  <c:v>1493</c:v>
                </c:pt>
                <c:pt idx="221">
                  <c:v>1669</c:v>
                </c:pt>
                <c:pt idx="222">
                  <c:v>2038</c:v>
                </c:pt>
                <c:pt idx="223">
                  <c:v>2238</c:v>
                </c:pt>
                <c:pt idx="224">
                  <c:v>2109</c:v>
                </c:pt>
                <c:pt idx="225">
                  <c:v>1973</c:v>
                </c:pt>
                <c:pt idx="226">
                  <c:v>1884</c:v>
                </c:pt>
                <c:pt idx="227">
                  <c:v>2057</c:v>
                </c:pt>
                <c:pt idx="228">
                  <c:v>1995</c:v>
                </c:pt>
                <c:pt idx="229">
                  <c:v>1920</c:v>
                </c:pt>
                <c:pt idx="230">
                  <c:v>1941</c:v>
                </c:pt>
                <c:pt idx="231">
                  <c:v>1934</c:v>
                </c:pt>
                <c:pt idx="232">
                  <c:v>1894</c:v>
                </c:pt>
                <c:pt idx="233">
                  <c:v>1799</c:v>
                </c:pt>
                <c:pt idx="234">
                  <c:v>1832</c:v>
                </c:pt>
                <c:pt idx="235">
                  <c:v>1919</c:v>
                </c:pt>
                <c:pt idx="236">
                  <c:v>1974</c:v>
                </c:pt>
                <c:pt idx="237">
                  <c:v>1814</c:v>
                </c:pt>
                <c:pt idx="238">
                  <c:v>1625</c:v>
                </c:pt>
                <c:pt idx="239">
                  <c:v>1444</c:v>
                </c:pt>
                <c:pt idx="240">
                  <c:v>1321</c:v>
                </c:pt>
                <c:pt idx="241">
                  <c:v>1287</c:v>
                </c:pt>
                <c:pt idx="242">
                  <c:v>1269</c:v>
                </c:pt>
                <c:pt idx="243">
                  <c:v>1322</c:v>
                </c:pt>
                <c:pt idx="244">
                  <c:v>1430</c:v>
                </c:pt>
                <c:pt idx="245">
                  <c:v>1618</c:v>
                </c:pt>
                <c:pt idx="246">
                  <c:v>1899</c:v>
                </c:pt>
                <c:pt idx="247">
                  <c:v>2076</c:v>
                </c:pt>
                <c:pt idx="248">
                  <c:v>2089</c:v>
                </c:pt>
                <c:pt idx="249">
                  <c:v>2101</c:v>
                </c:pt>
                <c:pt idx="250">
                  <c:v>1985</c:v>
                </c:pt>
                <c:pt idx="251">
                  <c:v>1943</c:v>
                </c:pt>
                <c:pt idx="252">
                  <c:v>2104</c:v>
                </c:pt>
                <c:pt idx="253">
                  <c:v>1957</c:v>
                </c:pt>
                <c:pt idx="254">
                  <c:v>1909</c:v>
                </c:pt>
                <c:pt idx="255">
                  <c:v>1951</c:v>
                </c:pt>
                <c:pt idx="256">
                  <c:v>1933</c:v>
                </c:pt>
                <c:pt idx="257">
                  <c:v>2059</c:v>
                </c:pt>
                <c:pt idx="258">
                  <c:v>1752</c:v>
                </c:pt>
                <c:pt idx="259">
                  <c:v>1755</c:v>
                </c:pt>
                <c:pt idx="260">
                  <c:v>1796</c:v>
                </c:pt>
                <c:pt idx="261">
                  <c:v>1711</c:v>
                </c:pt>
                <c:pt idx="262">
                  <c:v>1473</c:v>
                </c:pt>
                <c:pt idx="263">
                  <c:v>1287</c:v>
                </c:pt>
                <c:pt idx="264">
                  <c:v>1307</c:v>
                </c:pt>
                <c:pt idx="265">
                  <c:v>1261</c:v>
                </c:pt>
                <c:pt idx="266">
                  <c:v>1270</c:v>
                </c:pt>
                <c:pt idx="267">
                  <c:v>1283</c:v>
                </c:pt>
                <c:pt idx="268">
                  <c:v>1390</c:v>
                </c:pt>
                <c:pt idx="269">
                  <c:v>1635</c:v>
                </c:pt>
                <c:pt idx="270">
                  <c:v>2006</c:v>
                </c:pt>
                <c:pt idx="271">
                  <c:v>2103</c:v>
                </c:pt>
                <c:pt idx="272">
                  <c:v>2097</c:v>
                </c:pt>
                <c:pt idx="273">
                  <c:v>2049</c:v>
                </c:pt>
                <c:pt idx="274">
                  <c:v>1976</c:v>
                </c:pt>
                <c:pt idx="275">
                  <c:v>1982</c:v>
                </c:pt>
                <c:pt idx="276">
                  <c:v>1827</c:v>
                </c:pt>
                <c:pt idx="277">
                  <c:v>1785</c:v>
                </c:pt>
                <c:pt idx="278">
                  <c:v>1748</c:v>
                </c:pt>
                <c:pt idx="279">
                  <c:v>1775</c:v>
                </c:pt>
                <c:pt idx="280">
                  <c:v>1719</c:v>
                </c:pt>
                <c:pt idx="281">
                  <c:v>1739</c:v>
                </c:pt>
                <c:pt idx="282">
                  <c:v>1529</c:v>
                </c:pt>
                <c:pt idx="283">
                  <c:v>1580</c:v>
                </c:pt>
                <c:pt idx="284">
                  <c:v>1668</c:v>
                </c:pt>
                <c:pt idx="285">
                  <c:v>1589</c:v>
                </c:pt>
                <c:pt idx="286">
                  <c:v>1397</c:v>
                </c:pt>
                <c:pt idx="287">
                  <c:v>1330</c:v>
                </c:pt>
                <c:pt idx="288">
                  <c:v>1391</c:v>
                </c:pt>
                <c:pt idx="289">
                  <c:v>1294</c:v>
                </c:pt>
                <c:pt idx="290">
                  <c:v>1257</c:v>
                </c:pt>
                <c:pt idx="291">
                  <c:v>1305</c:v>
                </c:pt>
                <c:pt idx="292">
                  <c:v>1419</c:v>
                </c:pt>
                <c:pt idx="293">
                  <c:v>1525</c:v>
                </c:pt>
                <c:pt idx="294">
                  <c:v>1782</c:v>
                </c:pt>
                <c:pt idx="295">
                  <c:v>1860</c:v>
                </c:pt>
                <c:pt idx="296">
                  <c:v>1961</c:v>
                </c:pt>
                <c:pt idx="297">
                  <c:v>2029</c:v>
                </c:pt>
                <c:pt idx="298">
                  <c:v>2046</c:v>
                </c:pt>
                <c:pt idx="299">
                  <c:v>1992</c:v>
                </c:pt>
                <c:pt idx="300">
                  <c:v>1928</c:v>
                </c:pt>
                <c:pt idx="301">
                  <c:v>1994</c:v>
                </c:pt>
                <c:pt idx="302">
                  <c:v>1989</c:v>
                </c:pt>
                <c:pt idx="303">
                  <c:v>1991</c:v>
                </c:pt>
                <c:pt idx="304">
                  <c:v>2008</c:v>
                </c:pt>
                <c:pt idx="305">
                  <c:v>2018</c:v>
                </c:pt>
                <c:pt idx="306">
                  <c:v>2087</c:v>
                </c:pt>
                <c:pt idx="307">
                  <c:v>2076</c:v>
                </c:pt>
                <c:pt idx="308">
                  <c:v>2090</c:v>
                </c:pt>
                <c:pt idx="309">
                  <c:v>1955</c:v>
                </c:pt>
                <c:pt idx="310">
                  <c:v>1777</c:v>
                </c:pt>
                <c:pt idx="311">
                  <c:v>1647</c:v>
                </c:pt>
              </c:numCache>
            </c:numRef>
          </c:val>
          <c:extLst xmlns:c16r2="http://schemas.microsoft.com/office/drawing/2015/06/chart">
            <c:ext xmlns:c16="http://schemas.microsoft.com/office/drawing/2014/chart" uri="{C3380CC4-5D6E-409C-BE32-E72D297353CC}">
              <c16:uniqueId val="{00000002-CFA5-4001-B98B-4426C76909EA}"/>
            </c:ext>
          </c:extLst>
        </c:ser>
        <c:ser>
          <c:idx val="3"/>
          <c:order val="3"/>
          <c:tx>
            <c:strRef>
              <c:f>'Hourly Charts'!$AD$2</c:f>
              <c:strCache>
                <c:ptCount val="1"/>
                <c:pt idx="0">
                  <c:v>PGE</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1595</c:v>
                </c:pt>
                <c:pt idx="1">
                  <c:v>1551</c:v>
                </c:pt>
                <c:pt idx="2">
                  <c:v>1477</c:v>
                </c:pt>
                <c:pt idx="3">
                  <c:v>1595</c:v>
                </c:pt>
                <c:pt idx="4">
                  <c:v>1603</c:v>
                </c:pt>
                <c:pt idx="5">
                  <c:v>1834</c:v>
                </c:pt>
                <c:pt idx="6">
                  <c:v>2159</c:v>
                </c:pt>
                <c:pt idx="7">
                  <c:v>2421</c:v>
                </c:pt>
                <c:pt idx="8">
                  <c:v>2456</c:v>
                </c:pt>
                <c:pt idx="9">
                  <c:v>2442</c:v>
                </c:pt>
                <c:pt idx="10">
                  <c:v>2339</c:v>
                </c:pt>
                <c:pt idx="11">
                  <c:v>2278</c:v>
                </c:pt>
                <c:pt idx="12">
                  <c:v>2239</c:v>
                </c:pt>
                <c:pt idx="13">
                  <c:v>2230</c:v>
                </c:pt>
                <c:pt idx="14">
                  <c:v>2201</c:v>
                </c:pt>
                <c:pt idx="15">
                  <c:v>2151</c:v>
                </c:pt>
                <c:pt idx="16">
                  <c:v>2134</c:v>
                </c:pt>
                <c:pt idx="17">
                  <c:v>2127</c:v>
                </c:pt>
                <c:pt idx="18">
                  <c:v>2079</c:v>
                </c:pt>
                <c:pt idx="19">
                  <c:v>2127</c:v>
                </c:pt>
                <c:pt idx="20">
                  <c:v>2104</c:v>
                </c:pt>
                <c:pt idx="21">
                  <c:v>1991</c:v>
                </c:pt>
                <c:pt idx="22">
                  <c:v>1787</c:v>
                </c:pt>
                <c:pt idx="23">
                  <c:v>1598</c:v>
                </c:pt>
                <c:pt idx="24">
                  <c:v>1464</c:v>
                </c:pt>
                <c:pt idx="25">
                  <c:v>1408</c:v>
                </c:pt>
                <c:pt idx="26">
                  <c:v>1264</c:v>
                </c:pt>
                <c:pt idx="27">
                  <c:v>1408</c:v>
                </c:pt>
                <c:pt idx="28">
                  <c:v>1542</c:v>
                </c:pt>
                <c:pt idx="29">
                  <c:v>1750</c:v>
                </c:pt>
                <c:pt idx="30">
                  <c:v>2163</c:v>
                </c:pt>
                <c:pt idx="31">
                  <c:v>2438</c:v>
                </c:pt>
                <c:pt idx="32">
                  <c:v>2418</c:v>
                </c:pt>
                <c:pt idx="33">
                  <c:v>2394</c:v>
                </c:pt>
                <c:pt idx="34">
                  <c:v>2318</c:v>
                </c:pt>
                <c:pt idx="35">
                  <c:v>2219</c:v>
                </c:pt>
                <c:pt idx="36">
                  <c:v>2151</c:v>
                </c:pt>
                <c:pt idx="37">
                  <c:v>2072</c:v>
                </c:pt>
                <c:pt idx="38">
                  <c:v>2038</c:v>
                </c:pt>
                <c:pt idx="39">
                  <c:v>1966</c:v>
                </c:pt>
                <c:pt idx="40">
                  <c:v>1932</c:v>
                </c:pt>
                <c:pt idx="41">
                  <c:v>2042</c:v>
                </c:pt>
                <c:pt idx="42">
                  <c:v>2025</c:v>
                </c:pt>
                <c:pt idx="43">
                  <c:v>2046</c:v>
                </c:pt>
                <c:pt idx="44">
                  <c:v>2081</c:v>
                </c:pt>
                <c:pt idx="45">
                  <c:v>1965</c:v>
                </c:pt>
                <c:pt idx="46">
                  <c:v>1773</c:v>
                </c:pt>
                <c:pt idx="47">
                  <c:v>1545</c:v>
                </c:pt>
                <c:pt idx="48">
                  <c:v>1388</c:v>
                </c:pt>
                <c:pt idx="49">
                  <c:v>1341</c:v>
                </c:pt>
                <c:pt idx="50">
                  <c:v>1317</c:v>
                </c:pt>
                <c:pt idx="51">
                  <c:v>1354</c:v>
                </c:pt>
                <c:pt idx="52">
                  <c:v>1498</c:v>
                </c:pt>
                <c:pt idx="53">
                  <c:v>1699</c:v>
                </c:pt>
                <c:pt idx="54">
                  <c:v>2019</c:v>
                </c:pt>
                <c:pt idx="55">
                  <c:v>2289</c:v>
                </c:pt>
                <c:pt idx="56">
                  <c:v>2279</c:v>
                </c:pt>
                <c:pt idx="57">
                  <c:v>2248</c:v>
                </c:pt>
                <c:pt idx="58">
                  <c:v>2138</c:v>
                </c:pt>
                <c:pt idx="59">
                  <c:v>2161</c:v>
                </c:pt>
                <c:pt idx="60">
                  <c:v>2137</c:v>
                </c:pt>
                <c:pt idx="61">
                  <c:v>2117</c:v>
                </c:pt>
                <c:pt idx="62">
                  <c:v>2117</c:v>
                </c:pt>
                <c:pt idx="63">
                  <c:v>2072</c:v>
                </c:pt>
                <c:pt idx="64">
                  <c:v>2038</c:v>
                </c:pt>
                <c:pt idx="65">
                  <c:v>2022</c:v>
                </c:pt>
                <c:pt idx="66">
                  <c:v>2050</c:v>
                </c:pt>
                <c:pt idx="67">
                  <c:v>2075</c:v>
                </c:pt>
                <c:pt idx="68">
                  <c:v>2084</c:v>
                </c:pt>
                <c:pt idx="69">
                  <c:v>1968</c:v>
                </c:pt>
                <c:pt idx="70">
                  <c:v>1747</c:v>
                </c:pt>
                <c:pt idx="71">
                  <c:v>1502</c:v>
                </c:pt>
                <c:pt idx="72">
                  <c:v>1310</c:v>
                </c:pt>
                <c:pt idx="73">
                  <c:v>1222</c:v>
                </c:pt>
                <c:pt idx="74">
                  <c:v>1209</c:v>
                </c:pt>
                <c:pt idx="75">
                  <c:v>1237</c:v>
                </c:pt>
                <c:pt idx="76">
                  <c:v>1338</c:v>
                </c:pt>
                <c:pt idx="77">
                  <c:v>1546</c:v>
                </c:pt>
                <c:pt idx="78">
                  <c:v>1864</c:v>
                </c:pt>
                <c:pt idx="79">
                  <c:v>2136</c:v>
                </c:pt>
                <c:pt idx="80">
                  <c:v>2157</c:v>
                </c:pt>
                <c:pt idx="81">
                  <c:v>2150</c:v>
                </c:pt>
                <c:pt idx="82">
                  <c:v>2171</c:v>
                </c:pt>
                <c:pt idx="83">
                  <c:v>2103</c:v>
                </c:pt>
                <c:pt idx="84">
                  <c:v>2085</c:v>
                </c:pt>
                <c:pt idx="85">
                  <c:v>2073</c:v>
                </c:pt>
                <c:pt idx="86">
                  <c:v>2051</c:v>
                </c:pt>
                <c:pt idx="87">
                  <c:v>2064</c:v>
                </c:pt>
                <c:pt idx="88">
                  <c:v>2067</c:v>
                </c:pt>
                <c:pt idx="89">
                  <c:v>2080</c:v>
                </c:pt>
                <c:pt idx="90">
                  <c:v>2047</c:v>
                </c:pt>
                <c:pt idx="91">
                  <c:v>1969</c:v>
                </c:pt>
                <c:pt idx="92">
                  <c:v>1960</c:v>
                </c:pt>
                <c:pt idx="93">
                  <c:v>1777</c:v>
                </c:pt>
                <c:pt idx="94">
                  <c:v>1593</c:v>
                </c:pt>
                <c:pt idx="95">
                  <c:v>1384</c:v>
                </c:pt>
                <c:pt idx="96">
                  <c:v>1327</c:v>
                </c:pt>
                <c:pt idx="97">
                  <c:v>1302</c:v>
                </c:pt>
                <c:pt idx="98">
                  <c:v>1179</c:v>
                </c:pt>
                <c:pt idx="99">
                  <c:v>1152</c:v>
                </c:pt>
                <c:pt idx="100">
                  <c:v>1207</c:v>
                </c:pt>
                <c:pt idx="101">
                  <c:v>1402</c:v>
                </c:pt>
                <c:pt idx="102">
                  <c:v>1722</c:v>
                </c:pt>
                <c:pt idx="103">
                  <c:v>1986</c:v>
                </c:pt>
                <c:pt idx="104">
                  <c:v>1959</c:v>
                </c:pt>
                <c:pt idx="105">
                  <c:v>1971</c:v>
                </c:pt>
                <c:pt idx="106">
                  <c:v>1973</c:v>
                </c:pt>
                <c:pt idx="107">
                  <c:v>2037</c:v>
                </c:pt>
                <c:pt idx="108">
                  <c:v>2018</c:v>
                </c:pt>
                <c:pt idx="109">
                  <c:v>2036</c:v>
                </c:pt>
                <c:pt idx="110">
                  <c:v>1996</c:v>
                </c:pt>
                <c:pt idx="111">
                  <c:v>1972</c:v>
                </c:pt>
                <c:pt idx="112">
                  <c:v>1957</c:v>
                </c:pt>
                <c:pt idx="113">
                  <c:v>1924</c:v>
                </c:pt>
                <c:pt idx="114">
                  <c:v>1878</c:v>
                </c:pt>
                <c:pt idx="115">
                  <c:v>1882</c:v>
                </c:pt>
                <c:pt idx="116">
                  <c:v>1924</c:v>
                </c:pt>
                <c:pt idx="117">
                  <c:v>1815</c:v>
                </c:pt>
                <c:pt idx="118">
                  <c:v>1668</c:v>
                </c:pt>
                <c:pt idx="119">
                  <c:v>1541</c:v>
                </c:pt>
                <c:pt idx="120">
                  <c:v>1383</c:v>
                </c:pt>
                <c:pt idx="121">
                  <c:v>1341</c:v>
                </c:pt>
                <c:pt idx="122">
                  <c:v>1268</c:v>
                </c:pt>
                <c:pt idx="123">
                  <c:v>1278</c:v>
                </c:pt>
                <c:pt idx="124">
                  <c:v>1295</c:v>
                </c:pt>
                <c:pt idx="125">
                  <c:v>1362</c:v>
                </c:pt>
                <c:pt idx="126">
                  <c:v>1518</c:v>
                </c:pt>
                <c:pt idx="127">
                  <c:v>1834</c:v>
                </c:pt>
                <c:pt idx="128">
                  <c:v>2023</c:v>
                </c:pt>
                <c:pt idx="129">
                  <c:v>2081</c:v>
                </c:pt>
                <c:pt idx="130">
                  <c:v>1989</c:v>
                </c:pt>
                <c:pt idx="131">
                  <c:v>1937</c:v>
                </c:pt>
                <c:pt idx="132">
                  <c:v>1914</c:v>
                </c:pt>
                <c:pt idx="133">
                  <c:v>1939</c:v>
                </c:pt>
                <c:pt idx="134">
                  <c:v>1902</c:v>
                </c:pt>
                <c:pt idx="135">
                  <c:v>1902</c:v>
                </c:pt>
                <c:pt idx="136">
                  <c:v>1900</c:v>
                </c:pt>
                <c:pt idx="137">
                  <c:v>1792</c:v>
                </c:pt>
                <c:pt idx="138">
                  <c:v>1609</c:v>
                </c:pt>
                <c:pt idx="139">
                  <c:v>1649</c:v>
                </c:pt>
                <c:pt idx="140">
                  <c:v>1670</c:v>
                </c:pt>
                <c:pt idx="141">
                  <c:v>1550</c:v>
                </c:pt>
                <c:pt idx="142">
                  <c:v>1408</c:v>
                </c:pt>
                <c:pt idx="143">
                  <c:v>1247</c:v>
                </c:pt>
                <c:pt idx="144">
                  <c:v>1128</c:v>
                </c:pt>
                <c:pt idx="145">
                  <c:v>1112</c:v>
                </c:pt>
                <c:pt idx="146">
                  <c:v>1085</c:v>
                </c:pt>
                <c:pt idx="147">
                  <c:v>1064</c:v>
                </c:pt>
                <c:pt idx="148">
                  <c:v>1084</c:v>
                </c:pt>
                <c:pt idx="149">
                  <c:v>1152</c:v>
                </c:pt>
                <c:pt idx="150">
                  <c:v>1276</c:v>
                </c:pt>
                <c:pt idx="151">
                  <c:v>1518</c:v>
                </c:pt>
                <c:pt idx="152">
                  <c:v>1666</c:v>
                </c:pt>
                <c:pt idx="153">
                  <c:v>1818</c:v>
                </c:pt>
                <c:pt idx="154">
                  <c:v>1874</c:v>
                </c:pt>
                <c:pt idx="155">
                  <c:v>2045</c:v>
                </c:pt>
                <c:pt idx="156">
                  <c:v>2071</c:v>
                </c:pt>
                <c:pt idx="157">
                  <c:v>2071</c:v>
                </c:pt>
                <c:pt idx="158">
                  <c:v>2088</c:v>
                </c:pt>
                <c:pt idx="159">
                  <c:v>2092</c:v>
                </c:pt>
                <c:pt idx="160">
                  <c:v>1910</c:v>
                </c:pt>
                <c:pt idx="161">
                  <c:v>1785</c:v>
                </c:pt>
                <c:pt idx="162">
                  <c:v>1622</c:v>
                </c:pt>
                <c:pt idx="163">
                  <c:v>1615</c:v>
                </c:pt>
                <c:pt idx="164">
                  <c:v>1634</c:v>
                </c:pt>
                <c:pt idx="165">
                  <c:v>1548</c:v>
                </c:pt>
                <c:pt idx="166">
                  <c:v>1365</c:v>
                </c:pt>
                <c:pt idx="167">
                  <c:v>1166</c:v>
                </c:pt>
                <c:pt idx="168">
                  <c:v>1099</c:v>
                </c:pt>
                <c:pt idx="169">
                  <c:v>1047</c:v>
                </c:pt>
                <c:pt idx="170">
                  <c:v>1009</c:v>
                </c:pt>
                <c:pt idx="171">
                  <c:v>1038</c:v>
                </c:pt>
                <c:pt idx="172">
                  <c:v>1136</c:v>
                </c:pt>
                <c:pt idx="173">
                  <c:v>1326</c:v>
                </c:pt>
                <c:pt idx="174">
                  <c:v>1664</c:v>
                </c:pt>
                <c:pt idx="175">
                  <c:v>1986</c:v>
                </c:pt>
                <c:pt idx="176">
                  <c:v>2033</c:v>
                </c:pt>
                <c:pt idx="177">
                  <c:v>2008</c:v>
                </c:pt>
                <c:pt idx="178">
                  <c:v>2069</c:v>
                </c:pt>
                <c:pt idx="179">
                  <c:v>2143</c:v>
                </c:pt>
                <c:pt idx="180">
                  <c:v>2182</c:v>
                </c:pt>
                <c:pt idx="181">
                  <c:v>2256</c:v>
                </c:pt>
                <c:pt idx="182">
                  <c:v>2177</c:v>
                </c:pt>
                <c:pt idx="183">
                  <c:v>2106</c:v>
                </c:pt>
                <c:pt idx="184">
                  <c:v>2136</c:v>
                </c:pt>
                <c:pt idx="185">
                  <c:v>2066</c:v>
                </c:pt>
                <c:pt idx="186">
                  <c:v>1829</c:v>
                </c:pt>
                <c:pt idx="187">
                  <c:v>1866</c:v>
                </c:pt>
                <c:pt idx="188">
                  <c:v>1956</c:v>
                </c:pt>
                <c:pt idx="189">
                  <c:v>1898</c:v>
                </c:pt>
                <c:pt idx="190">
                  <c:v>1693</c:v>
                </c:pt>
                <c:pt idx="191">
                  <c:v>1415</c:v>
                </c:pt>
                <c:pt idx="192">
                  <c:v>1334</c:v>
                </c:pt>
                <c:pt idx="193">
                  <c:v>1318</c:v>
                </c:pt>
                <c:pt idx="194">
                  <c:v>1312</c:v>
                </c:pt>
                <c:pt idx="195">
                  <c:v>1420</c:v>
                </c:pt>
                <c:pt idx="196">
                  <c:v>1340</c:v>
                </c:pt>
                <c:pt idx="197">
                  <c:v>1559</c:v>
                </c:pt>
                <c:pt idx="198">
                  <c:v>2011</c:v>
                </c:pt>
                <c:pt idx="199">
                  <c:v>2317</c:v>
                </c:pt>
                <c:pt idx="200">
                  <c:v>2458</c:v>
                </c:pt>
                <c:pt idx="201">
                  <c:v>2347</c:v>
                </c:pt>
                <c:pt idx="202">
                  <c:v>2276</c:v>
                </c:pt>
                <c:pt idx="203">
                  <c:v>2191</c:v>
                </c:pt>
                <c:pt idx="204">
                  <c:v>2162</c:v>
                </c:pt>
                <c:pt idx="205">
                  <c:v>2046</c:v>
                </c:pt>
                <c:pt idx="206">
                  <c:v>1937</c:v>
                </c:pt>
                <c:pt idx="207">
                  <c:v>1898</c:v>
                </c:pt>
                <c:pt idx="208">
                  <c:v>1831</c:v>
                </c:pt>
                <c:pt idx="209">
                  <c:v>1715</c:v>
                </c:pt>
                <c:pt idx="210">
                  <c:v>1742</c:v>
                </c:pt>
                <c:pt idx="211">
                  <c:v>1821</c:v>
                </c:pt>
                <c:pt idx="212">
                  <c:v>1882</c:v>
                </c:pt>
                <c:pt idx="213">
                  <c:v>1743</c:v>
                </c:pt>
                <c:pt idx="214">
                  <c:v>1586</c:v>
                </c:pt>
                <c:pt idx="215">
                  <c:v>1404</c:v>
                </c:pt>
                <c:pt idx="216">
                  <c:v>1271</c:v>
                </c:pt>
                <c:pt idx="217">
                  <c:v>1233</c:v>
                </c:pt>
                <c:pt idx="218">
                  <c:v>1240</c:v>
                </c:pt>
                <c:pt idx="219">
                  <c:v>1285</c:v>
                </c:pt>
                <c:pt idx="220">
                  <c:v>1407</c:v>
                </c:pt>
                <c:pt idx="221">
                  <c:v>1635</c:v>
                </c:pt>
                <c:pt idx="222">
                  <c:v>2000</c:v>
                </c:pt>
                <c:pt idx="223">
                  <c:v>2199</c:v>
                </c:pt>
                <c:pt idx="224">
                  <c:v>2243</c:v>
                </c:pt>
                <c:pt idx="225">
                  <c:v>2168</c:v>
                </c:pt>
                <c:pt idx="226">
                  <c:v>2160</c:v>
                </c:pt>
                <c:pt idx="227">
                  <c:v>2229</c:v>
                </c:pt>
                <c:pt idx="228">
                  <c:v>2197</c:v>
                </c:pt>
                <c:pt idx="229">
                  <c:v>2096</c:v>
                </c:pt>
                <c:pt idx="230">
                  <c:v>2074</c:v>
                </c:pt>
                <c:pt idx="231">
                  <c:v>2039</c:v>
                </c:pt>
                <c:pt idx="232">
                  <c:v>2008</c:v>
                </c:pt>
                <c:pt idx="233">
                  <c:v>1872</c:v>
                </c:pt>
                <c:pt idx="234">
                  <c:v>1875</c:v>
                </c:pt>
                <c:pt idx="235">
                  <c:v>1819</c:v>
                </c:pt>
                <c:pt idx="236">
                  <c:v>1860</c:v>
                </c:pt>
                <c:pt idx="237">
                  <c:v>1800</c:v>
                </c:pt>
                <c:pt idx="238">
                  <c:v>1569</c:v>
                </c:pt>
                <c:pt idx="239">
                  <c:v>1424</c:v>
                </c:pt>
                <c:pt idx="240">
                  <c:v>1311</c:v>
                </c:pt>
                <c:pt idx="241">
                  <c:v>1262</c:v>
                </c:pt>
                <c:pt idx="242">
                  <c:v>1304</c:v>
                </c:pt>
                <c:pt idx="243">
                  <c:v>1320</c:v>
                </c:pt>
                <c:pt idx="244">
                  <c:v>1443</c:v>
                </c:pt>
                <c:pt idx="245">
                  <c:v>1646</c:v>
                </c:pt>
                <c:pt idx="246">
                  <c:v>2009</c:v>
                </c:pt>
                <c:pt idx="247">
                  <c:v>2338</c:v>
                </c:pt>
                <c:pt idx="248">
                  <c:v>2312</c:v>
                </c:pt>
                <c:pt idx="249">
                  <c:v>2260</c:v>
                </c:pt>
                <c:pt idx="250">
                  <c:v>2147</c:v>
                </c:pt>
                <c:pt idx="251">
                  <c:v>2089</c:v>
                </c:pt>
                <c:pt idx="252">
                  <c:v>2126</c:v>
                </c:pt>
                <c:pt idx="253">
                  <c:v>2080</c:v>
                </c:pt>
                <c:pt idx="254">
                  <c:v>1966</c:v>
                </c:pt>
                <c:pt idx="255">
                  <c:v>1892</c:v>
                </c:pt>
                <c:pt idx="256">
                  <c:v>1870</c:v>
                </c:pt>
                <c:pt idx="257">
                  <c:v>1853</c:v>
                </c:pt>
                <c:pt idx="258">
                  <c:v>1817</c:v>
                </c:pt>
                <c:pt idx="259">
                  <c:v>1803</c:v>
                </c:pt>
                <c:pt idx="260">
                  <c:v>1825</c:v>
                </c:pt>
                <c:pt idx="261">
                  <c:v>1702</c:v>
                </c:pt>
                <c:pt idx="262">
                  <c:v>1487</c:v>
                </c:pt>
                <c:pt idx="263">
                  <c:v>1356</c:v>
                </c:pt>
                <c:pt idx="264">
                  <c:v>1227</c:v>
                </c:pt>
                <c:pt idx="265">
                  <c:v>1202</c:v>
                </c:pt>
                <c:pt idx="266">
                  <c:v>1199</c:v>
                </c:pt>
                <c:pt idx="267">
                  <c:v>1226</c:v>
                </c:pt>
                <c:pt idx="268">
                  <c:v>1311</c:v>
                </c:pt>
                <c:pt idx="269">
                  <c:v>1523</c:v>
                </c:pt>
                <c:pt idx="270">
                  <c:v>1806</c:v>
                </c:pt>
                <c:pt idx="271">
                  <c:v>2074</c:v>
                </c:pt>
                <c:pt idx="272">
                  <c:v>2057</c:v>
                </c:pt>
                <c:pt idx="273">
                  <c:v>2053</c:v>
                </c:pt>
                <c:pt idx="274">
                  <c:v>1953</c:v>
                </c:pt>
                <c:pt idx="275">
                  <c:v>1938</c:v>
                </c:pt>
                <c:pt idx="276">
                  <c:v>1897</c:v>
                </c:pt>
                <c:pt idx="277">
                  <c:v>1900</c:v>
                </c:pt>
                <c:pt idx="278">
                  <c:v>1879</c:v>
                </c:pt>
                <c:pt idx="279">
                  <c:v>1829</c:v>
                </c:pt>
                <c:pt idx="280">
                  <c:v>1856</c:v>
                </c:pt>
                <c:pt idx="281">
                  <c:v>1765</c:v>
                </c:pt>
                <c:pt idx="282">
                  <c:v>1606</c:v>
                </c:pt>
                <c:pt idx="283">
                  <c:v>1598</c:v>
                </c:pt>
                <c:pt idx="284">
                  <c:v>1623</c:v>
                </c:pt>
                <c:pt idx="285">
                  <c:v>1549</c:v>
                </c:pt>
                <c:pt idx="286">
                  <c:v>1403</c:v>
                </c:pt>
                <c:pt idx="287">
                  <c:v>1317</c:v>
                </c:pt>
                <c:pt idx="288">
                  <c:v>1220</c:v>
                </c:pt>
                <c:pt idx="289">
                  <c:v>1168</c:v>
                </c:pt>
                <c:pt idx="290">
                  <c:v>1150</c:v>
                </c:pt>
                <c:pt idx="291">
                  <c:v>1166</c:v>
                </c:pt>
                <c:pt idx="292">
                  <c:v>1227</c:v>
                </c:pt>
                <c:pt idx="293">
                  <c:v>1321</c:v>
                </c:pt>
                <c:pt idx="294">
                  <c:v>1535</c:v>
                </c:pt>
                <c:pt idx="295">
                  <c:v>1731</c:v>
                </c:pt>
                <c:pt idx="296">
                  <c:v>1795</c:v>
                </c:pt>
                <c:pt idx="297">
                  <c:v>1829</c:v>
                </c:pt>
                <c:pt idx="298">
                  <c:v>1872</c:v>
                </c:pt>
                <c:pt idx="299">
                  <c:v>1846</c:v>
                </c:pt>
                <c:pt idx="300">
                  <c:v>1800</c:v>
                </c:pt>
                <c:pt idx="301">
                  <c:v>1707</c:v>
                </c:pt>
                <c:pt idx="302">
                  <c:v>1661</c:v>
                </c:pt>
                <c:pt idx="303">
                  <c:v>1683</c:v>
                </c:pt>
                <c:pt idx="304">
                  <c:v>1732</c:v>
                </c:pt>
                <c:pt idx="305">
                  <c:v>1796</c:v>
                </c:pt>
                <c:pt idx="306">
                  <c:v>1710</c:v>
                </c:pt>
                <c:pt idx="307">
                  <c:v>1747</c:v>
                </c:pt>
                <c:pt idx="308">
                  <c:v>1682</c:v>
                </c:pt>
                <c:pt idx="309">
                  <c:v>1615</c:v>
                </c:pt>
                <c:pt idx="310">
                  <c:v>1483</c:v>
                </c:pt>
                <c:pt idx="311">
                  <c:v>1284</c:v>
                </c:pt>
              </c:numCache>
            </c:numRef>
          </c:val>
          <c:extLst xmlns:c16r2="http://schemas.microsoft.com/office/drawing/2015/06/chart">
            <c:ext xmlns:c16="http://schemas.microsoft.com/office/drawing/2014/chart" uri="{C3380CC4-5D6E-409C-BE32-E72D297353CC}">
              <c16:uniqueId val="{00000003-CFA5-4001-B98B-4426C76909EA}"/>
            </c:ext>
          </c:extLst>
        </c:ser>
        <c:ser>
          <c:idx val="4"/>
          <c:order val="4"/>
          <c:tx>
            <c:strRef>
              <c:f>'Hourly Charts'!$AC$2</c:f>
              <c:strCache>
                <c:ptCount val="1"/>
                <c:pt idx="0">
                  <c:v>PACW</c:v>
                </c:pt>
              </c:strCache>
            </c:strRef>
          </c:tx>
          <c:spPr>
            <a:solidFill>
              <a:srgbClr val="FFE38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1414</c:v>
                </c:pt>
                <c:pt idx="1">
                  <c:v>1505</c:v>
                </c:pt>
                <c:pt idx="2">
                  <c:v>1531</c:v>
                </c:pt>
                <c:pt idx="3">
                  <c:v>1421</c:v>
                </c:pt>
                <c:pt idx="4">
                  <c:v>1572</c:v>
                </c:pt>
                <c:pt idx="5">
                  <c:v>1816</c:v>
                </c:pt>
                <c:pt idx="6">
                  <c:v>2066</c:v>
                </c:pt>
                <c:pt idx="7">
                  <c:v>1758</c:v>
                </c:pt>
                <c:pt idx="8">
                  <c:v>1661</c:v>
                </c:pt>
                <c:pt idx="9">
                  <c:v>1556</c:v>
                </c:pt>
                <c:pt idx="10">
                  <c:v>1529</c:v>
                </c:pt>
                <c:pt idx="11">
                  <c:v>1360</c:v>
                </c:pt>
                <c:pt idx="12">
                  <c:v>1425</c:v>
                </c:pt>
                <c:pt idx="13">
                  <c:v>1388</c:v>
                </c:pt>
                <c:pt idx="14">
                  <c:v>1400</c:v>
                </c:pt>
                <c:pt idx="15">
                  <c:v>1294</c:v>
                </c:pt>
                <c:pt idx="16">
                  <c:v>1381</c:v>
                </c:pt>
                <c:pt idx="17">
                  <c:v>1467</c:v>
                </c:pt>
                <c:pt idx="18">
                  <c:v>1642</c:v>
                </c:pt>
                <c:pt idx="19">
                  <c:v>1782</c:v>
                </c:pt>
                <c:pt idx="20">
                  <c:v>1807</c:v>
                </c:pt>
                <c:pt idx="21">
                  <c:v>1591</c:v>
                </c:pt>
                <c:pt idx="22">
                  <c:v>1248</c:v>
                </c:pt>
                <c:pt idx="23">
                  <c:v>1339</c:v>
                </c:pt>
                <c:pt idx="24">
                  <c:v>1176</c:v>
                </c:pt>
                <c:pt idx="25">
                  <c:v>1266</c:v>
                </c:pt>
                <c:pt idx="26">
                  <c:v>1160</c:v>
                </c:pt>
                <c:pt idx="27">
                  <c:v>1342</c:v>
                </c:pt>
                <c:pt idx="28">
                  <c:v>1387</c:v>
                </c:pt>
                <c:pt idx="29">
                  <c:v>1650</c:v>
                </c:pt>
                <c:pt idx="30">
                  <c:v>1865</c:v>
                </c:pt>
                <c:pt idx="31">
                  <c:v>1683</c:v>
                </c:pt>
                <c:pt idx="32">
                  <c:v>1379</c:v>
                </c:pt>
                <c:pt idx="33">
                  <c:v>1571</c:v>
                </c:pt>
                <c:pt idx="34">
                  <c:v>1460</c:v>
                </c:pt>
                <c:pt idx="35">
                  <c:v>1550</c:v>
                </c:pt>
                <c:pt idx="36">
                  <c:v>1504</c:v>
                </c:pt>
                <c:pt idx="37">
                  <c:v>1517</c:v>
                </c:pt>
                <c:pt idx="38">
                  <c:v>1458</c:v>
                </c:pt>
                <c:pt idx="39">
                  <c:v>1398</c:v>
                </c:pt>
                <c:pt idx="40">
                  <c:v>1361</c:v>
                </c:pt>
                <c:pt idx="41">
                  <c:v>1402</c:v>
                </c:pt>
                <c:pt idx="42">
                  <c:v>1809</c:v>
                </c:pt>
                <c:pt idx="43">
                  <c:v>1870</c:v>
                </c:pt>
                <c:pt idx="44">
                  <c:v>1749</c:v>
                </c:pt>
                <c:pt idx="45">
                  <c:v>1609</c:v>
                </c:pt>
                <c:pt idx="46">
                  <c:v>1356</c:v>
                </c:pt>
                <c:pt idx="47">
                  <c:v>1293</c:v>
                </c:pt>
                <c:pt idx="48">
                  <c:v>1163</c:v>
                </c:pt>
                <c:pt idx="49">
                  <c:v>1265</c:v>
                </c:pt>
                <c:pt idx="50">
                  <c:v>1279</c:v>
                </c:pt>
                <c:pt idx="51">
                  <c:v>1279</c:v>
                </c:pt>
                <c:pt idx="52">
                  <c:v>1586</c:v>
                </c:pt>
                <c:pt idx="53">
                  <c:v>1650</c:v>
                </c:pt>
                <c:pt idx="54">
                  <c:v>1955</c:v>
                </c:pt>
                <c:pt idx="55">
                  <c:v>1744</c:v>
                </c:pt>
                <c:pt idx="56">
                  <c:v>1583</c:v>
                </c:pt>
                <c:pt idx="57">
                  <c:v>1759</c:v>
                </c:pt>
                <c:pt idx="58">
                  <c:v>1656</c:v>
                </c:pt>
                <c:pt idx="59">
                  <c:v>1548</c:v>
                </c:pt>
                <c:pt idx="60">
                  <c:v>1353</c:v>
                </c:pt>
                <c:pt idx="61">
                  <c:v>1304</c:v>
                </c:pt>
                <c:pt idx="62">
                  <c:v>1309</c:v>
                </c:pt>
                <c:pt idx="63">
                  <c:v>1382</c:v>
                </c:pt>
                <c:pt idx="64">
                  <c:v>1409</c:v>
                </c:pt>
                <c:pt idx="65">
                  <c:v>1525</c:v>
                </c:pt>
                <c:pt idx="66">
                  <c:v>1808</c:v>
                </c:pt>
                <c:pt idx="67">
                  <c:v>1972</c:v>
                </c:pt>
                <c:pt idx="68">
                  <c:v>1800</c:v>
                </c:pt>
                <c:pt idx="69">
                  <c:v>1527</c:v>
                </c:pt>
                <c:pt idx="70">
                  <c:v>1244</c:v>
                </c:pt>
                <c:pt idx="71">
                  <c:v>1046</c:v>
                </c:pt>
                <c:pt idx="72">
                  <c:v>1095</c:v>
                </c:pt>
                <c:pt idx="73">
                  <c:v>1177</c:v>
                </c:pt>
                <c:pt idx="74">
                  <c:v>1058</c:v>
                </c:pt>
                <c:pt idx="75">
                  <c:v>1086</c:v>
                </c:pt>
                <c:pt idx="76">
                  <c:v>1199</c:v>
                </c:pt>
                <c:pt idx="77">
                  <c:v>1490</c:v>
                </c:pt>
                <c:pt idx="78">
                  <c:v>1788</c:v>
                </c:pt>
                <c:pt idx="79">
                  <c:v>1415</c:v>
                </c:pt>
                <c:pt idx="80">
                  <c:v>1454</c:v>
                </c:pt>
                <c:pt idx="81">
                  <c:v>1418</c:v>
                </c:pt>
                <c:pt idx="82">
                  <c:v>1516</c:v>
                </c:pt>
                <c:pt idx="83">
                  <c:v>1525</c:v>
                </c:pt>
                <c:pt idx="84">
                  <c:v>1305</c:v>
                </c:pt>
                <c:pt idx="85">
                  <c:v>1290</c:v>
                </c:pt>
                <c:pt idx="86">
                  <c:v>1213</c:v>
                </c:pt>
                <c:pt idx="87">
                  <c:v>982</c:v>
                </c:pt>
                <c:pt idx="88">
                  <c:v>1099</c:v>
                </c:pt>
                <c:pt idx="89">
                  <c:v>1126</c:v>
                </c:pt>
                <c:pt idx="90">
                  <c:v>1272</c:v>
                </c:pt>
                <c:pt idx="91">
                  <c:v>1354</c:v>
                </c:pt>
                <c:pt idx="92">
                  <c:v>1403</c:v>
                </c:pt>
                <c:pt idx="93">
                  <c:v>1510</c:v>
                </c:pt>
                <c:pt idx="94">
                  <c:v>1195</c:v>
                </c:pt>
                <c:pt idx="95">
                  <c:v>1166</c:v>
                </c:pt>
                <c:pt idx="96">
                  <c:v>1071</c:v>
                </c:pt>
                <c:pt idx="97">
                  <c:v>1153</c:v>
                </c:pt>
                <c:pt idx="98">
                  <c:v>1132</c:v>
                </c:pt>
                <c:pt idx="99">
                  <c:v>1250</c:v>
                </c:pt>
                <c:pt idx="100">
                  <c:v>1328</c:v>
                </c:pt>
                <c:pt idx="101">
                  <c:v>1557</c:v>
                </c:pt>
                <c:pt idx="102">
                  <c:v>2005</c:v>
                </c:pt>
                <c:pt idx="103">
                  <c:v>1656</c:v>
                </c:pt>
                <c:pt idx="104">
                  <c:v>1558</c:v>
                </c:pt>
                <c:pt idx="105">
                  <c:v>1732</c:v>
                </c:pt>
                <c:pt idx="106">
                  <c:v>1536</c:v>
                </c:pt>
                <c:pt idx="107">
                  <c:v>1529</c:v>
                </c:pt>
                <c:pt idx="108">
                  <c:v>1400</c:v>
                </c:pt>
                <c:pt idx="109">
                  <c:v>1256</c:v>
                </c:pt>
                <c:pt idx="110">
                  <c:v>1245</c:v>
                </c:pt>
                <c:pt idx="111">
                  <c:v>1233</c:v>
                </c:pt>
                <c:pt idx="112">
                  <c:v>1177</c:v>
                </c:pt>
                <c:pt idx="113">
                  <c:v>1152</c:v>
                </c:pt>
                <c:pt idx="114">
                  <c:v>1482</c:v>
                </c:pt>
                <c:pt idx="115">
                  <c:v>1749</c:v>
                </c:pt>
                <c:pt idx="116">
                  <c:v>1807</c:v>
                </c:pt>
                <c:pt idx="117">
                  <c:v>1678</c:v>
                </c:pt>
                <c:pt idx="118">
                  <c:v>1328</c:v>
                </c:pt>
                <c:pt idx="119">
                  <c:v>1351</c:v>
                </c:pt>
                <c:pt idx="120">
                  <c:v>1245</c:v>
                </c:pt>
                <c:pt idx="121">
                  <c:v>1249</c:v>
                </c:pt>
                <c:pt idx="122">
                  <c:v>1295</c:v>
                </c:pt>
                <c:pt idx="123">
                  <c:v>1234</c:v>
                </c:pt>
                <c:pt idx="124">
                  <c:v>1227</c:v>
                </c:pt>
                <c:pt idx="125">
                  <c:v>1401</c:v>
                </c:pt>
                <c:pt idx="126">
                  <c:v>1719</c:v>
                </c:pt>
                <c:pt idx="127">
                  <c:v>1571</c:v>
                </c:pt>
                <c:pt idx="128">
                  <c:v>1610</c:v>
                </c:pt>
                <c:pt idx="129">
                  <c:v>1457</c:v>
                </c:pt>
                <c:pt idx="130">
                  <c:v>1443</c:v>
                </c:pt>
                <c:pt idx="131">
                  <c:v>1351</c:v>
                </c:pt>
                <c:pt idx="132">
                  <c:v>1237</c:v>
                </c:pt>
                <c:pt idx="133">
                  <c:v>1129</c:v>
                </c:pt>
                <c:pt idx="134">
                  <c:v>1060</c:v>
                </c:pt>
                <c:pt idx="135">
                  <c:v>1060</c:v>
                </c:pt>
                <c:pt idx="136">
                  <c:v>1014</c:v>
                </c:pt>
                <c:pt idx="137">
                  <c:v>1200</c:v>
                </c:pt>
                <c:pt idx="138">
                  <c:v>1245</c:v>
                </c:pt>
                <c:pt idx="139">
                  <c:v>1360</c:v>
                </c:pt>
                <c:pt idx="140">
                  <c:v>1445</c:v>
                </c:pt>
                <c:pt idx="141">
                  <c:v>1415</c:v>
                </c:pt>
                <c:pt idx="142">
                  <c:v>1059</c:v>
                </c:pt>
                <c:pt idx="143">
                  <c:v>947</c:v>
                </c:pt>
                <c:pt idx="144">
                  <c:v>944</c:v>
                </c:pt>
                <c:pt idx="145">
                  <c:v>894</c:v>
                </c:pt>
                <c:pt idx="146">
                  <c:v>1047</c:v>
                </c:pt>
                <c:pt idx="147">
                  <c:v>980</c:v>
                </c:pt>
                <c:pt idx="148">
                  <c:v>1085</c:v>
                </c:pt>
                <c:pt idx="149">
                  <c:v>1174</c:v>
                </c:pt>
                <c:pt idx="150">
                  <c:v>1254</c:v>
                </c:pt>
                <c:pt idx="151">
                  <c:v>1083</c:v>
                </c:pt>
                <c:pt idx="152">
                  <c:v>1117</c:v>
                </c:pt>
                <c:pt idx="153">
                  <c:v>1155</c:v>
                </c:pt>
                <c:pt idx="154">
                  <c:v>1137</c:v>
                </c:pt>
                <c:pt idx="155">
                  <c:v>1094</c:v>
                </c:pt>
                <c:pt idx="156">
                  <c:v>1022</c:v>
                </c:pt>
                <c:pt idx="157">
                  <c:v>1017</c:v>
                </c:pt>
                <c:pt idx="158">
                  <c:v>1035</c:v>
                </c:pt>
                <c:pt idx="159">
                  <c:v>1121</c:v>
                </c:pt>
                <c:pt idx="160">
                  <c:v>948</c:v>
                </c:pt>
                <c:pt idx="161">
                  <c:v>745</c:v>
                </c:pt>
                <c:pt idx="162">
                  <c:v>939</c:v>
                </c:pt>
                <c:pt idx="163">
                  <c:v>1172</c:v>
                </c:pt>
                <c:pt idx="164">
                  <c:v>1116</c:v>
                </c:pt>
                <c:pt idx="165">
                  <c:v>962</c:v>
                </c:pt>
                <c:pt idx="166">
                  <c:v>765</c:v>
                </c:pt>
                <c:pt idx="167">
                  <c:v>644</c:v>
                </c:pt>
                <c:pt idx="168">
                  <c:v>623</c:v>
                </c:pt>
                <c:pt idx="169">
                  <c:v>496</c:v>
                </c:pt>
                <c:pt idx="170">
                  <c:v>501</c:v>
                </c:pt>
                <c:pt idx="171">
                  <c:v>672</c:v>
                </c:pt>
                <c:pt idx="172">
                  <c:v>774</c:v>
                </c:pt>
                <c:pt idx="173">
                  <c:v>968</c:v>
                </c:pt>
                <c:pt idx="174">
                  <c:v>1230</c:v>
                </c:pt>
                <c:pt idx="175">
                  <c:v>1019</c:v>
                </c:pt>
                <c:pt idx="176">
                  <c:v>988</c:v>
                </c:pt>
                <c:pt idx="177">
                  <c:v>976</c:v>
                </c:pt>
                <c:pt idx="178">
                  <c:v>891</c:v>
                </c:pt>
                <c:pt idx="179">
                  <c:v>904</c:v>
                </c:pt>
                <c:pt idx="180">
                  <c:v>831</c:v>
                </c:pt>
                <c:pt idx="181">
                  <c:v>887</c:v>
                </c:pt>
                <c:pt idx="182">
                  <c:v>862</c:v>
                </c:pt>
                <c:pt idx="183">
                  <c:v>845</c:v>
                </c:pt>
                <c:pt idx="184">
                  <c:v>776</c:v>
                </c:pt>
                <c:pt idx="185">
                  <c:v>968</c:v>
                </c:pt>
                <c:pt idx="186">
                  <c:v>1487</c:v>
                </c:pt>
                <c:pt idx="187">
                  <c:v>1662</c:v>
                </c:pt>
                <c:pt idx="188">
                  <c:v>1780</c:v>
                </c:pt>
                <c:pt idx="189">
                  <c:v>1546</c:v>
                </c:pt>
                <c:pt idx="190">
                  <c:v>1321</c:v>
                </c:pt>
                <c:pt idx="191">
                  <c:v>1090</c:v>
                </c:pt>
                <c:pt idx="192">
                  <c:v>871</c:v>
                </c:pt>
                <c:pt idx="193">
                  <c:v>877</c:v>
                </c:pt>
                <c:pt idx="194">
                  <c:v>1043</c:v>
                </c:pt>
                <c:pt idx="195">
                  <c:v>1039</c:v>
                </c:pt>
                <c:pt idx="196">
                  <c:v>1079</c:v>
                </c:pt>
                <c:pt idx="197">
                  <c:v>1227</c:v>
                </c:pt>
                <c:pt idx="198">
                  <c:v>1478</c:v>
                </c:pt>
                <c:pt idx="199">
                  <c:v>1076</c:v>
                </c:pt>
                <c:pt idx="200">
                  <c:v>972</c:v>
                </c:pt>
                <c:pt idx="201">
                  <c:v>842</c:v>
                </c:pt>
                <c:pt idx="202">
                  <c:v>886</c:v>
                </c:pt>
                <c:pt idx="203">
                  <c:v>1166</c:v>
                </c:pt>
                <c:pt idx="204">
                  <c:v>1146</c:v>
                </c:pt>
                <c:pt idx="205">
                  <c:v>1146</c:v>
                </c:pt>
                <c:pt idx="206">
                  <c:v>1124</c:v>
                </c:pt>
                <c:pt idx="207">
                  <c:v>1153</c:v>
                </c:pt>
                <c:pt idx="208">
                  <c:v>1018</c:v>
                </c:pt>
                <c:pt idx="209">
                  <c:v>1111</c:v>
                </c:pt>
                <c:pt idx="210">
                  <c:v>1490</c:v>
                </c:pt>
                <c:pt idx="211">
                  <c:v>1663</c:v>
                </c:pt>
                <c:pt idx="212">
                  <c:v>1626</c:v>
                </c:pt>
                <c:pt idx="213">
                  <c:v>1443</c:v>
                </c:pt>
                <c:pt idx="214">
                  <c:v>1136</c:v>
                </c:pt>
                <c:pt idx="215">
                  <c:v>1028</c:v>
                </c:pt>
                <c:pt idx="216">
                  <c:v>958</c:v>
                </c:pt>
                <c:pt idx="217">
                  <c:v>904</c:v>
                </c:pt>
                <c:pt idx="218">
                  <c:v>939</c:v>
                </c:pt>
                <c:pt idx="219">
                  <c:v>1013</c:v>
                </c:pt>
                <c:pt idx="220">
                  <c:v>1246</c:v>
                </c:pt>
                <c:pt idx="221">
                  <c:v>1488</c:v>
                </c:pt>
                <c:pt idx="222">
                  <c:v>1785</c:v>
                </c:pt>
                <c:pt idx="223">
                  <c:v>1669</c:v>
                </c:pt>
                <c:pt idx="224">
                  <c:v>1467</c:v>
                </c:pt>
                <c:pt idx="225">
                  <c:v>1546</c:v>
                </c:pt>
                <c:pt idx="226">
                  <c:v>1381</c:v>
                </c:pt>
                <c:pt idx="227">
                  <c:v>1235</c:v>
                </c:pt>
                <c:pt idx="228">
                  <c:v>1221</c:v>
                </c:pt>
                <c:pt idx="229">
                  <c:v>1041</c:v>
                </c:pt>
                <c:pt idx="230">
                  <c:v>1005</c:v>
                </c:pt>
                <c:pt idx="231">
                  <c:v>1138</c:v>
                </c:pt>
                <c:pt idx="232">
                  <c:v>1120</c:v>
                </c:pt>
                <c:pt idx="233">
                  <c:v>1191</c:v>
                </c:pt>
                <c:pt idx="234">
                  <c:v>1548</c:v>
                </c:pt>
                <c:pt idx="235">
                  <c:v>1775</c:v>
                </c:pt>
                <c:pt idx="236">
                  <c:v>1843</c:v>
                </c:pt>
                <c:pt idx="237">
                  <c:v>1574</c:v>
                </c:pt>
                <c:pt idx="238">
                  <c:v>1170</c:v>
                </c:pt>
                <c:pt idx="239">
                  <c:v>887</c:v>
                </c:pt>
                <c:pt idx="240">
                  <c:v>803</c:v>
                </c:pt>
                <c:pt idx="241">
                  <c:v>816</c:v>
                </c:pt>
                <c:pt idx="242">
                  <c:v>771</c:v>
                </c:pt>
                <c:pt idx="243">
                  <c:v>792</c:v>
                </c:pt>
                <c:pt idx="244">
                  <c:v>887</c:v>
                </c:pt>
                <c:pt idx="245">
                  <c:v>1196</c:v>
                </c:pt>
                <c:pt idx="246">
                  <c:v>1496</c:v>
                </c:pt>
                <c:pt idx="247">
                  <c:v>1314</c:v>
                </c:pt>
                <c:pt idx="248">
                  <c:v>982</c:v>
                </c:pt>
                <c:pt idx="249">
                  <c:v>760</c:v>
                </c:pt>
                <c:pt idx="250">
                  <c:v>632</c:v>
                </c:pt>
                <c:pt idx="251">
                  <c:v>623</c:v>
                </c:pt>
                <c:pt idx="252">
                  <c:v>664</c:v>
                </c:pt>
                <c:pt idx="253">
                  <c:v>551</c:v>
                </c:pt>
                <c:pt idx="254">
                  <c:v>592</c:v>
                </c:pt>
                <c:pt idx="255">
                  <c:v>538</c:v>
                </c:pt>
                <c:pt idx="256">
                  <c:v>596</c:v>
                </c:pt>
                <c:pt idx="257">
                  <c:v>675</c:v>
                </c:pt>
                <c:pt idx="258">
                  <c:v>1057</c:v>
                </c:pt>
                <c:pt idx="259">
                  <c:v>1359</c:v>
                </c:pt>
                <c:pt idx="260">
                  <c:v>1496</c:v>
                </c:pt>
                <c:pt idx="261">
                  <c:v>1222</c:v>
                </c:pt>
                <c:pt idx="262">
                  <c:v>1018</c:v>
                </c:pt>
                <c:pt idx="263">
                  <c:v>997</c:v>
                </c:pt>
                <c:pt idx="264">
                  <c:v>1000</c:v>
                </c:pt>
                <c:pt idx="265">
                  <c:v>1071</c:v>
                </c:pt>
                <c:pt idx="266">
                  <c:v>1117</c:v>
                </c:pt>
                <c:pt idx="267">
                  <c:v>1248</c:v>
                </c:pt>
                <c:pt idx="268">
                  <c:v>1250</c:v>
                </c:pt>
                <c:pt idx="269">
                  <c:v>1569</c:v>
                </c:pt>
                <c:pt idx="270">
                  <c:v>1678</c:v>
                </c:pt>
                <c:pt idx="271">
                  <c:v>1172</c:v>
                </c:pt>
                <c:pt idx="272">
                  <c:v>967</c:v>
                </c:pt>
                <c:pt idx="273">
                  <c:v>999</c:v>
                </c:pt>
                <c:pt idx="274">
                  <c:v>876</c:v>
                </c:pt>
                <c:pt idx="275">
                  <c:v>831</c:v>
                </c:pt>
                <c:pt idx="276">
                  <c:v>887</c:v>
                </c:pt>
                <c:pt idx="277">
                  <c:v>628</c:v>
                </c:pt>
                <c:pt idx="278">
                  <c:v>555</c:v>
                </c:pt>
                <c:pt idx="279">
                  <c:v>507</c:v>
                </c:pt>
                <c:pt idx="280">
                  <c:v>556</c:v>
                </c:pt>
                <c:pt idx="281">
                  <c:v>670</c:v>
                </c:pt>
                <c:pt idx="282">
                  <c:v>1078</c:v>
                </c:pt>
                <c:pt idx="283">
                  <c:v>1528</c:v>
                </c:pt>
                <c:pt idx="284">
                  <c:v>1500</c:v>
                </c:pt>
                <c:pt idx="285">
                  <c:v>1309</c:v>
                </c:pt>
                <c:pt idx="286">
                  <c:v>1224</c:v>
                </c:pt>
                <c:pt idx="287">
                  <c:v>1152</c:v>
                </c:pt>
                <c:pt idx="288">
                  <c:v>1140</c:v>
                </c:pt>
                <c:pt idx="289">
                  <c:v>1014</c:v>
                </c:pt>
                <c:pt idx="290">
                  <c:v>939</c:v>
                </c:pt>
                <c:pt idx="291">
                  <c:v>891</c:v>
                </c:pt>
                <c:pt idx="292">
                  <c:v>910</c:v>
                </c:pt>
                <c:pt idx="293">
                  <c:v>1153</c:v>
                </c:pt>
                <c:pt idx="294">
                  <c:v>1159</c:v>
                </c:pt>
                <c:pt idx="295">
                  <c:v>830</c:v>
                </c:pt>
                <c:pt idx="296">
                  <c:v>541</c:v>
                </c:pt>
                <c:pt idx="297">
                  <c:v>521</c:v>
                </c:pt>
                <c:pt idx="298">
                  <c:v>615</c:v>
                </c:pt>
                <c:pt idx="299">
                  <c:v>516</c:v>
                </c:pt>
                <c:pt idx="300">
                  <c:v>455</c:v>
                </c:pt>
                <c:pt idx="301">
                  <c:v>422</c:v>
                </c:pt>
                <c:pt idx="302">
                  <c:v>354</c:v>
                </c:pt>
                <c:pt idx="303">
                  <c:v>408</c:v>
                </c:pt>
                <c:pt idx="304">
                  <c:v>314</c:v>
                </c:pt>
                <c:pt idx="305">
                  <c:v>389</c:v>
                </c:pt>
                <c:pt idx="306">
                  <c:v>854</c:v>
                </c:pt>
                <c:pt idx="307">
                  <c:v>1108</c:v>
                </c:pt>
                <c:pt idx="308">
                  <c:v>1160</c:v>
                </c:pt>
                <c:pt idx="309">
                  <c:v>928</c:v>
                </c:pt>
                <c:pt idx="310">
                  <c:v>894</c:v>
                </c:pt>
                <c:pt idx="311">
                  <c:v>879</c:v>
                </c:pt>
              </c:numCache>
            </c:numRef>
          </c:val>
          <c:extLst xmlns:c16r2="http://schemas.microsoft.com/office/drawing/2015/06/chart">
            <c:ext xmlns:c16="http://schemas.microsoft.com/office/drawing/2014/chart" uri="{C3380CC4-5D6E-409C-BE32-E72D297353CC}">
              <c16:uniqueId val="{00000004-CFA5-4001-B98B-4426C76909EA}"/>
            </c:ext>
          </c:extLst>
        </c:ser>
        <c:ser>
          <c:idx val="5"/>
          <c:order val="5"/>
          <c:tx>
            <c:strRef>
              <c:f>'Hourly Charts'!$AB$2</c:f>
              <c:strCache>
                <c:ptCount val="1"/>
                <c:pt idx="0">
                  <c:v>NWMT</c:v>
                </c:pt>
              </c:strCache>
            </c:strRef>
          </c:tx>
          <c:spPr>
            <a:solidFill>
              <a:srgbClr val="FFB08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770</c:v>
                </c:pt>
                <c:pt idx="1">
                  <c:v>-778</c:v>
                </c:pt>
                <c:pt idx="2">
                  <c:v>-764</c:v>
                </c:pt>
                <c:pt idx="3">
                  <c:v>-711</c:v>
                </c:pt>
                <c:pt idx="4">
                  <c:v>-658</c:v>
                </c:pt>
                <c:pt idx="5">
                  <c:v>-528</c:v>
                </c:pt>
                <c:pt idx="6">
                  <c:v>-494</c:v>
                </c:pt>
                <c:pt idx="7">
                  <c:v>-581</c:v>
                </c:pt>
                <c:pt idx="8">
                  <c:v>-560</c:v>
                </c:pt>
                <c:pt idx="9">
                  <c:v>-586</c:v>
                </c:pt>
                <c:pt idx="10">
                  <c:v>-639</c:v>
                </c:pt>
                <c:pt idx="11">
                  <c:v>-704</c:v>
                </c:pt>
                <c:pt idx="12">
                  <c:v>-803</c:v>
                </c:pt>
                <c:pt idx="13">
                  <c:v>-835</c:v>
                </c:pt>
                <c:pt idx="14">
                  <c:v>-798</c:v>
                </c:pt>
                <c:pt idx="15">
                  <c:v>-774</c:v>
                </c:pt>
                <c:pt idx="16">
                  <c:v>-747</c:v>
                </c:pt>
                <c:pt idx="17">
                  <c:v>-685</c:v>
                </c:pt>
                <c:pt idx="18">
                  <c:v>-670</c:v>
                </c:pt>
                <c:pt idx="19">
                  <c:v>-695</c:v>
                </c:pt>
                <c:pt idx="20">
                  <c:v>-649</c:v>
                </c:pt>
                <c:pt idx="21">
                  <c:v>-732</c:v>
                </c:pt>
                <c:pt idx="22">
                  <c:v>-858</c:v>
                </c:pt>
                <c:pt idx="23">
                  <c:v>-920</c:v>
                </c:pt>
                <c:pt idx="24">
                  <c:v>-875</c:v>
                </c:pt>
                <c:pt idx="25">
                  <c:v>-853</c:v>
                </c:pt>
                <c:pt idx="26">
                  <c:v>-822</c:v>
                </c:pt>
                <c:pt idx="27">
                  <c:v>-808</c:v>
                </c:pt>
                <c:pt idx="28">
                  <c:v>-753</c:v>
                </c:pt>
                <c:pt idx="29">
                  <c:v>-699</c:v>
                </c:pt>
                <c:pt idx="30">
                  <c:v>-547</c:v>
                </c:pt>
                <c:pt idx="31">
                  <c:v>-560</c:v>
                </c:pt>
                <c:pt idx="32">
                  <c:v>-585</c:v>
                </c:pt>
                <c:pt idx="33">
                  <c:v>-554</c:v>
                </c:pt>
                <c:pt idx="34">
                  <c:v>-533</c:v>
                </c:pt>
                <c:pt idx="35">
                  <c:v>-615</c:v>
                </c:pt>
                <c:pt idx="36">
                  <c:v>-649</c:v>
                </c:pt>
                <c:pt idx="37">
                  <c:v>-705</c:v>
                </c:pt>
                <c:pt idx="38">
                  <c:v>-751</c:v>
                </c:pt>
                <c:pt idx="39">
                  <c:v>-739</c:v>
                </c:pt>
                <c:pt idx="40">
                  <c:v>-724</c:v>
                </c:pt>
                <c:pt idx="41">
                  <c:v>-564</c:v>
                </c:pt>
                <c:pt idx="42">
                  <c:v>-528</c:v>
                </c:pt>
                <c:pt idx="43">
                  <c:v>-532</c:v>
                </c:pt>
                <c:pt idx="44">
                  <c:v>-648</c:v>
                </c:pt>
                <c:pt idx="45">
                  <c:v>-727</c:v>
                </c:pt>
                <c:pt idx="46">
                  <c:v>-758</c:v>
                </c:pt>
                <c:pt idx="47">
                  <c:v>-819</c:v>
                </c:pt>
                <c:pt idx="48">
                  <c:v>-749</c:v>
                </c:pt>
                <c:pt idx="49">
                  <c:v>-723</c:v>
                </c:pt>
                <c:pt idx="50">
                  <c:v>-748</c:v>
                </c:pt>
                <c:pt idx="51">
                  <c:v>-740</c:v>
                </c:pt>
                <c:pt idx="52">
                  <c:v>-606</c:v>
                </c:pt>
                <c:pt idx="53">
                  <c:v>-541</c:v>
                </c:pt>
                <c:pt idx="54">
                  <c:v>-586</c:v>
                </c:pt>
                <c:pt idx="55">
                  <c:v>-698</c:v>
                </c:pt>
                <c:pt idx="56">
                  <c:v>-645</c:v>
                </c:pt>
                <c:pt idx="57">
                  <c:v>-623</c:v>
                </c:pt>
                <c:pt idx="58">
                  <c:v>-702</c:v>
                </c:pt>
                <c:pt idx="59">
                  <c:v>-911</c:v>
                </c:pt>
                <c:pt idx="60">
                  <c:v>-995</c:v>
                </c:pt>
                <c:pt idx="61">
                  <c:v>-1058</c:v>
                </c:pt>
                <c:pt idx="62">
                  <c:v>-1010</c:v>
                </c:pt>
                <c:pt idx="63">
                  <c:v>-901</c:v>
                </c:pt>
                <c:pt idx="64">
                  <c:v>-855</c:v>
                </c:pt>
                <c:pt idx="65">
                  <c:v>-818</c:v>
                </c:pt>
                <c:pt idx="66">
                  <c:v>-784</c:v>
                </c:pt>
                <c:pt idx="67">
                  <c:v>-724</c:v>
                </c:pt>
                <c:pt idx="68">
                  <c:v>-857</c:v>
                </c:pt>
                <c:pt idx="69">
                  <c:v>-905</c:v>
                </c:pt>
                <c:pt idx="70">
                  <c:v>-1088</c:v>
                </c:pt>
                <c:pt idx="71">
                  <c:v>-1160</c:v>
                </c:pt>
                <c:pt idx="72">
                  <c:v>-1185</c:v>
                </c:pt>
                <c:pt idx="73">
                  <c:v>-1152</c:v>
                </c:pt>
                <c:pt idx="74">
                  <c:v>-1172</c:v>
                </c:pt>
                <c:pt idx="75">
                  <c:v>-1113</c:v>
                </c:pt>
                <c:pt idx="76">
                  <c:v>-1102</c:v>
                </c:pt>
                <c:pt idx="77">
                  <c:v>-1053</c:v>
                </c:pt>
                <c:pt idx="78">
                  <c:v>-880</c:v>
                </c:pt>
                <c:pt idx="79">
                  <c:v>-900</c:v>
                </c:pt>
                <c:pt idx="80">
                  <c:v>-832</c:v>
                </c:pt>
                <c:pt idx="81">
                  <c:v>-879</c:v>
                </c:pt>
                <c:pt idx="82">
                  <c:v>-914</c:v>
                </c:pt>
                <c:pt idx="83">
                  <c:v>-974</c:v>
                </c:pt>
                <c:pt idx="84">
                  <c:v>-987</c:v>
                </c:pt>
                <c:pt idx="85">
                  <c:v>-1009</c:v>
                </c:pt>
                <c:pt idx="86">
                  <c:v>-1087</c:v>
                </c:pt>
                <c:pt idx="87">
                  <c:v>-1037</c:v>
                </c:pt>
                <c:pt idx="88">
                  <c:v>-1164</c:v>
                </c:pt>
                <c:pt idx="89">
                  <c:v>-1117</c:v>
                </c:pt>
                <c:pt idx="90">
                  <c:v>-992</c:v>
                </c:pt>
                <c:pt idx="91">
                  <c:v>-875</c:v>
                </c:pt>
                <c:pt idx="92">
                  <c:v>-894</c:v>
                </c:pt>
                <c:pt idx="93">
                  <c:v>-924</c:v>
                </c:pt>
                <c:pt idx="94">
                  <c:v>-1012</c:v>
                </c:pt>
                <c:pt idx="95">
                  <c:v>-957</c:v>
                </c:pt>
                <c:pt idx="96">
                  <c:v>-922</c:v>
                </c:pt>
                <c:pt idx="97">
                  <c:v>-904</c:v>
                </c:pt>
                <c:pt idx="98">
                  <c:v>-870</c:v>
                </c:pt>
                <c:pt idx="99">
                  <c:v>-855</c:v>
                </c:pt>
                <c:pt idx="100">
                  <c:v>-810</c:v>
                </c:pt>
                <c:pt idx="101">
                  <c:v>-784</c:v>
                </c:pt>
                <c:pt idx="102">
                  <c:v>-622</c:v>
                </c:pt>
                <c:pt idx="103">
                  <c:v>-735</c:v>
                </c:pt>
                <c:pt idx="104">
                  <c:v>-691</c:v>
                </c:pt>
                <c:pt idx="105">
                  <c:v>-702</c:v>
                </c:pt>
                <c:pt idx="106">
                  <c:v>-738</c:v>
                </c:pt>
                <c:pt idx="107">
                  <c:v>-838</c:v>
                </c:pt>
                <c:pt idx="108">
                  <c:v>-915</c:v>
                </c:pt>
                <c:pt idx="109">
                  <c:v>-971</c:v>
                </c:pt>
                <c:pt idx="110">
                  <c:v>-1059</c:v>
                </c:pt>
                <c:pt idx="111">
                  <c:v>-1060</c:v>
                </c:pt>
                <c:pt idx="112">
                  <c:v>-1118</c:v>
                </c:pt>
                <c:pt idx="113">
                  <c:v>-1056</c:v>
                </c:pt>
                <c:pt idx="114">
                  <c:v>-960</c:v>
                </c:pt>
                <c:pt idx="115">
                  <c:v>-988</c:v>
                </c:pt>
                <c:pt idx="116">
                  <c:v>-1039</c:v>
                </c:pt>
                <c:pt idx="117">
                  <c:v>-1053</c:v>
                </c:pt>
                <c:pt idx="118">
                  <c:v>-1141</c:v>
                </c:pt>
                <c:pt idx="119">
                  <c:v>-1134</c:v>
                </c:pt>
                <c:pt idx="120">
                  <c:v>-1199</c:v>
                </c:pt>
                <c:pt idx="121">
                  <c:v>-1283</c:v>
                </c:pt>
                <c:pt idx="122">
                  <c:v>-1204</c:v>
                </c:pt>
                <c:pt idx="123">
                  <c:v>-1151</c:v>
                </c:pt>
                <c:pt idx="124">
                  <c:v>-1127</c:v>
                </c:pt>
                <c:pt idx="125">
                  <c:v>-1084</c:v>
                </c:pt>
                <c:pt idx="126">
                  <c:v>-1103</c:v>
                </c:pt>
                <c:pt idx="127">
                  <c:v>-1180</c:v>
                </c:pt>
                <c:pt idx="128">
                  <c:v>-1144</c:v>
                </c:pt>
                <c:pt idx="129">
                  <c:v>-1274</c:v>
                </c:pt>
                <c:pt idx="130">
                  <c:v>-1240</c:v>
                </c:pt>
                <c:pt idx="131">
                  <c:v>-1171</c:v>
                </c:pt>
                <c:pt idx="132">
                  <c:v>-1281</c:v>
                </c:pt>
                <c:pt idx="133">
                  <c:v>-1345</c:v>
                </c:pt>
                <c:pt idx="134">
                  <c:v>-1347</c:v>
                </c:pt>
                <c:pt idx="135">
                  <c:v>-1341</c:v>
                </c:pt>
                <c:pt idx="136">
                  <c:v>-1298</c:v>
                </c:pt>
                <c:pt idx="137">
                  <c:v>-1118</c:v>
                </c:pt>
                <c:pt idx="138">
                  <c:v>-957</c:v>
                </c:pt>
                <c:pt idx="139">
                  <c:v>-979</c:v>
                </c:pt>
                <c:pt idx="140">
                  <c:v>-938</c:v>
                </c:pt>
                <c:pt idx="141">
                  <c:v>-999</c:v>
                </c:pt>
                <c:pt idx="142">
                  <c:v>-1146</c:v>
                </c:pt>
                <c:pt idx="143">
                  <c:v>-1164</c:v>
                </c:pt>
                <c:pt idx="144">
                  <c:v>-1272</c:v>
                </c:pt>
                <c:pt idx="145">
                  <c:v>-1388</c:v>
                </c:pt>
                <c:pt idx="146">
                  <c:v>-1337</c:v>
                </c:pt>
                <c:pt idx="147">
                  <c:v>-1311</c:v>
                </c:pt>
                <c:pt idx="148">
                  <c:v>-1286</c:v>
                </c:pt>
                <c:pt idx="149">
                  <c:v>-1369</c:v>
                </c:pt>
                <c:pt idx="150">
                  <c:v>-1281</c:v>
                </c:pt>
                <c:pt idx="151">
                  <c:v>-1233</c:v>
                </c:pt>
                <c:pt idx="152">
                  <c:v>-1264</c:v>
                </c:pt>
                <c:pt idx="153">
                  <c:v>-1392</c:v>
                </c:pt>
                <c:pt idx="154">
                  <c:v>-1369</c:v>
                </c:pt>
                <c:pt idx="155">
                  <c:v>-1190</c:v>
                </c:pt>
                <c:pt idx="156">
                  <c:v>-1211</c:v>
                </c:pt>
                <c:pt idx="157">
                  <c:v>-1170</c:v>
                </c:pt>
                <c:pt idx="158">
                  <c:v>-1143</c:v>
                </c:pt>
                <c:pt idx="159">
                  <c:v>-1027</c:v>
                </c:pt>
                <c:pt idx="160">
                  <c:v>-993</c:v>
                </c:pt>
                <c:pt idx="161">
                  <c:v>-1072</c:v>
                </c:pt>
                <c:pt idx="162">
                  <c:v>-1064</c:v>
                </c:pt>
                <c:pt idx="163">
                  <c:v>-1023</c:v>
                </c:pt>
                <c:pt idx="164">
                  <c:v>-1138</c:v>
                </c:pt>
                <c:pt idx="165">
                  <c:v>-1249</c:v>
                </c:pt>
                <c:pt idx="166">
                  <c:v>-1300</c:v>
                </c:pt>
                <c:pt idx="167">
                  <c:v>-1368</c:v>
                </c:pt>
                <c:pt idx="168">
                  <c:v>-1383</c:v>
                </c:pt>
                <c:pt idx="169">
                  <c:v>-1354</c:v>
                </c:pt>
                <c:pt idx="170">
                  <c:v>-1357</c:v>
                </c:pt>
                <c:pt idx="171">
                  <c:v>-1266</c:v>
                </c:pt>
                <c:pt idx="172">
                  <c:v>-1241</c:v>
                </c:pt>
                <c:pt idx="173">
                  <c:v>-1191</c:v>
                </c:pt>
                <c:pt idx="174">
                  <c:v>-1073</c:v>
                </c:pt>
                <c:pt idx="175">
                  <c:v>-1163</c:v>
                </c:pt>
                <c:pt idx="176">
                  <c:v>-1223</c:v>
                </c:pt>
                <c:pt idx="177">
                  <c:v>-1121</c:v>
                </c:pt>
                <c:pt idx="178">
                  <c:v>-1007</c:v>
                </c:pt>
                <c:pt idx="179">
                  <c:v>-982</c:v>
                </c:pt>
                <c:pt idx="180">
                  <c:v>-1008</c:v>
                </c:pt>
                <c:pt idx="181">
                  <c:v>-1019</c:v>
                </c:pt>
                <c:pt idx="182">
                  <c:v>-1085</c:v>
                </c:pt>
                <c:pt idx="183">
                  <c:v>-1110</c:v>
                </c:pt>
                <c:pt idx="184">
                  <c:v>-1142</c:v>
                </c:pt>
                <c:pt idx="185">
                  <c:v>-958</c:v>
                </c:pt>
                <c:pt idx="186">
                  <c:v>-833</c:v>
                </c:pt>
                <c:pt idx="187">
                  <c:v>-887</c:v>
                </c:pt>
                <c:pt idx="188">
                  <c:v>-993</c:v>
                </c:pt>
                <c:pt idx="189">
                  <c:v>-1194</c:v>
                </c:pt>
                <c:pt idx="190">
                  <c:v>-1256</c:v>
                </c:pt>
                <c:pt idx="191">
                  <c:v>-1272</c:v>
                </c:pt>
                <c:pt idx="192">
                  <c:v>-1293</c:v>
                </c:pt>
                <c:pt idx="193">
                  <c:v>-1239</c:v>
                </c:pt>
                <c:pt idx="194">
                  <c:v>-1144</c:v>
                </c:pt>
                <c:pt idx="195">
                  <c:v>-1169</c:v>
                </c:pt>
                <c:pt idx="196">
                  <c:v>-1172</c:v>
                </c:pt>
                <c:pt idx="197">
                  <c:v>-1089</c:v>
                </c:pt>
                <c:pt idx="198">
                  <c:v>-1048</c:v>
                </c:pt>
                <c:pt idx="199">
                  <c:v>-1145</c:v>
                </c:pt>
                <c:pt idx="200">
                  <c:v>-1183</c:v>
                </c:pt>
                <c:pt idx="201">
                  <c:v>-1311</c:v>
                </c:pt>
                <c:pt idx="202">
                  <c:v>-1344</c:v>
                </c:pt>
                <c:pt idx="203">
                  <c:v>-1216</c:v>
                </c:pt>
                <c:pt idx="204">
                  <c:v>-1265</c:v>
                </c:pt>
                <c:pt idx="205">
                  <c:v>-1226</c:v>
                </c:pt>
                <c:pt idx="206">
                  <c:v>-1147</c:v>
                </c:pt>
                <c:pt idx="207">
                  <c:v>-1216</c:v>
                </c:pt>
                <c:pt idx="208">
                  <c:v>-1305</c:v>
                </c:pt>
                <c:pt idx="209">
                  <c:v>-1316</c:v>
                </c:pt>
                <c:pt idx="210">
                  <c:v>-1171</c:v>
                </c:pt>
                <c:pt idx="211">
                  <c:v>-1163</c:v>
                </c:pt>
                <c:pt idx="212">
                  <c:v>-1285</c:v>
                </c:pt>
                <c:pt idx="213">
                  <c:v>-1329</c:v>
                </c:pt>
                <c:pt idx="214">
                  <c:v>-1392</c:v>
                </c:pt>
                <c:pt idx="215">
                  <c:v>-1397</c:v>
                </c:pt>
                <c:pt idx="216">
                  <c:v>-1369</c:v>
                </c:pt>
                <c:pt idx="217">
                  <c:v>-1402</c:v>
                </c:pt>
                <c:pt idx="218">
                  <c:v>-1386</c:v>
                </c:pt>
                <c:pt idx="219">
                  <c:v>-1396</c:v>
                </c:pt>
                <c:pt idx="220">
                  <c:v>-1222</c:v>
                </c:pt>
                <c:pt idx="221">
                  <c:v>-1017</c:v>
                </c:pt>
                <c:pt idx="222">
                  <c:v>-800</c:v>
                </c:pt>
                <c:pt idx="223">
                  <c:v>-800</c:v>
                </c:pt>
                <c:pt idx="224">
                  <c:v>-825</c:v>
                </c:pt>
                <c:pt idx="225">
                  <c:v>-781</c:v>
                </c:pt>
                <c:pt idx="226">
                  <c:v>-793</c:v>
                </c:pt>
                <c:pt idx="227">
                  <c:v>-766</c:v>
                </c:pt>
                <c:pt idx="228">
                  <c:v>-764</c:v>
                </c:pt>
                <c:pt idx="229">
                  <c:v>-834</c:v>
                </c:pt>
                <c:pt idx="230">
                  <c:v>-859</c:v>
                </c:pt>
                <c:pt idx="231">
                  <c:v>-880</c:v>
                </c:pt>
                <c:pt idx="232">
                  <c:v>-924</c:v>
                </c:pt>
                <c:pt idx="233">
                  <c:v>-931</c:v>
                </c:pt>
                <c:pt idx="234">
                  <c:v>-895</c:v>
                </c:pt>
                <c:pt idx="235">
                  <c:v>-898</c:v>
                </c:pt>
                <c:pt idx="236">
                  <c:v>-1042</c:v>
                </c:pt>
                <c:pt idx="237">
                  <c:v>-1183</c:v>
                </c:pt>
                <c:pt idx="238">
                  <c:v>-1272</c:v>
                </c:pt>
                <c:pt idx="239">
                  <c:v>-1309</c:v>
                </c:pt>
                <c:pt idx="240">
                  <c:v>-1280</c:v>
                </c:pt>
                <c:pt idx="241">
                  <c:v>-1244</c:v>
                </c:pt>
                <c:pt idx="242">
                  <c:v>-1193</c:v>
                </c:pt>
                <c:pt idx="243">
                  <c:v>-1190</c:v>
                </c:pt>
                <c:pt idx="244">
                  <c:v>-1120</c:v>
                </c:pt>
                <c:pt idx="245">
                  <c:v>-979</c:v>
                </c:pt>
                <c:pt idx="246">
                  <c:v>-882</c:v>
                </c:pt>
                <c:pt idx="247">
                  <c:v>-950</c:v>
                </c:pt>
                <c:pt idx="248">
                  <c:v>-910</c:v>
                </c:pt>
                <c:pt idx="249">
                  <c:v>-953</c:v>
                </c:pt>
                <c:pt idx="250">
                  <c:v>-997</c:v>
                </c:pt>
                <c:pt idx="251">
                  <c:v>-981</c:v>
                </c:pt>
                <c:pt idx="252">
                  <c:v>-910</c:v>
                </c:pt>
                <c:pt idx="253">
                  <c:v>-927</c:v>
                </c:pt>
                <c:pt idx="254">
                  <c:v>-932</c:v>
                </c:pt>
                <c:pt idx="255">
                  <c:v>-968</c:v>
                </c:pt>
                <c:pt idx="256">
                  <c:v>-983</c:v>
                </c:pt>
                <c:pt idx="257">
                  <c:v>-862</c:v>
                </c:pt>
                <c:pt idx="258">
                  <c:v>-671</c:v>
                </c:pt>
                <c:pt idx="259">
                  <c:v>-627</c:v>
                </c:pt>
                <c:pt idx="260">
                  <c:v>-635</c:v>
                </c:pt>
                <c:pt idx="261">
                  <c:v>-756</c:v>
                </c:pt>
                <c:pt idx="262">
                  <c:v>-819</c:v>
                </c:pt>
                <c:pt idx="263">
                  <c:v>-896</c:v>
                </c:pt>
                <c:pt idx="264">
                  <c:v>-1038</c:v>
                </c:pt>
                <c:pt idx="265">
                  <c:v>-983</c:v>
                </c:pt>
                <c:pt idx="266">
                  <c:v>-876</c:v>
                </c:pt>
                <c:pt idx="267">
                  <c:v>-828</c:v>
                </c:pt>
                <c:pt idx="268">
                  <c:v>-769</c:v>
                </c:pt>
                <c:pt idx="269">
                  <c:v>-646</c:v>
                </c:pt>
                <c:pt idx="270">
                  <c:v>-634</c:v>
                </c:pt>
                <c:pt idx="271">
                  <c:v>-702</c:v>
                </c:pt>
                <c:pt idx="272">
                  <c:v>-669</c:v>
                </c:pt>
                <c:pt idx="273">
                  <c:v>-689</c:v>
                </c:pt>
                <c:pt idx="274">
                  <c:v>-679</c:v>
                </c:pt>
                <c:pt idx="275">
                  <c:v>-773</c:v>
                </c:pt>
                <c:pt idx="276">
                  <c:v>-837</c:v>
                </c:pt>
                <c:pt idx="277">
                  <c:v>-806</c:v>
                </c:pt>
                <c:pt idx="278">
                  <c:v>-848</c:v>
                </c:pt>
                <c:pt idx="279">
                  <c:v>-828</c:v>
                </c:pt>
                <c:pt idx="280">
                  <c:v>-804</c:v>
                </c:pt>
                <c:pt idx="281">
                  <c:v>-765</c:v>
                </c:pt>
                <c:pt idx="282">
                  <c:v>-637</c:v>
                </c:pt>
                <c:pt idx="283">
                  <c:v>-668</c:v>
                </c:pt>
                <c:pt idx="284">
                  <c:v>-699</c:v>
                </c:pt>
                <c:pt idx="285">
                  <c:v>-705</c:v>
                </c:pt>
                <c:pt idx="286">
                  <c:v>-767</c:v>
                </c:pt>
                <c:pt idx="287">
                  <c:v>-789</c:v>
                </c:pt>
                <c:pt idx="288">
                  <c:v>-853</c:v>
                </c:pt>
                <c:pt idx="289">
                  <c:v>-874</c:v>
                </c:pt>
                <c:pt idx="290">
                  <c:v>-886</c:v>
                </c:pt>
                <c:pt idx="291">
                  <c:v>-914</c:v>
                </c:pt>
                <c:pt idx="292">
                  <c:v>-905</c:v>
                </c:pt>
                <c:pt idx="293">
                  <c:v>-855</c:v>
                </c:pt>
                <c:pt idx="294">
                  <c:v>-858</c:v>
                </c:pt>
                <c:pt idx="295">
                  <c:v>-972</c:v>
                </c:pt>
                <c:pt idx="296">
                  <c:v>-1012</c:v>
                </c:pt>
                <c:pt idx="297">
                  <c:v>-956</c:v>
                </c:pt>
                <c:pt idx="298">
                  <c:v>-998</c:v>
                </c:pt>
                <c:pt idx="299">
                  <c:v>-1037</c:v>
                </c:pt>
                <c:pt idx="300">
                  <c:v>-1048</c:v>
                </c:pt>
                <c:pt idx="301">
                  <c:v>-1047</c:v>
                </c:pt>
                <c:pt idx="302">
                  <c:v>-1108</c:v>
                </c:pt>
                <c:pt idx="303">
                  <c:v>-1061</c:v>
                </c:pt>
                <c:pt idx="304">
                  <c:v>-1080</c:v>
                </c:pt>
                <c:pt idx="305">
                  <c:v>-1031</c:v>
                </c:pt>
                <c:pt idx="306">
                  <c:v>-917</c:v>
                </c:pt>
                <c:pt idx="307">
                  <c:v>-847</c:v>
                </c:pt>
                <c:pt idx="308">
                  <c:v>-870</c:v>
                </c:pt>
                <c:pt idx="309">
                  <c:v>-716</c:v>
                </c:pt>
                <c:pt idx="310">
                  <c:v>-562</c:v>
                </c:pt>
                <c:pt idx="311">
                  <c:v>-445</c:v>
                </c:pt>
              </c:numCache>
            </c:numRef>
          </c:val>
          <c:extLst xmlns:c16r2="http://schemas.microsoft.com/office/drawing/2015/06/chart">
            <c:ext xmlns:c16="http://schemas.microsoft.com/office/drawing/2014/chart" uri="{C3380CC4-5D6E-409C-BE32-E72D297353CC}">
              <c16:uniqueId val="{00000005-CFA5-4001-B98B-4426C76909EA}"/>
            </c:ext>
          </c:extLst>
        </c:ser>
        <c:ser>
          <c:idx val="6"/>
          <c:order val="6"/>
          <c:tx>
            <c:strRef>
              <c:f>'Hourly Charts'!$AA$2</c:f>
              <c:strCache>
                <c:ptCount val="1"/>
                <c:pt idx="0">
                  <c:v>NEVP</c:v>
                </c:pt>
              </c:strCache>
            </c:strRef>
          </c:tx>
          <c:spPr>
            <a:solidFill>
              <a:srgbClr val="C2BBD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149</c:v>
                </c:pt>
                <c:pt idx="1">
                  <c:v>143</c:v>
                </c:pt>
                <c:pt idx="2">
                  <c:v>133</c:v>
                </c:pt>
                <c:pt idx="3">
                  <c:v>126</c:v>
                </c:pt>
                <c:pt idx="4">
                  <c:v>120</c:v>
                </c:pt>
                <c:pt idx="5">
                  <c:v>144</c:v>
                </c:pt>
                <c:pt idx="6">
                  <c:v>146</c:v>
                </c:pt>
                <c:pt idx="7">
                  <c:v>99</c:v>
                </c:pt>
                <c:pt idx="8">
                  <c:v>103</c:v>
                </c:pt>
                <c:pt idx="9">
                  <c:v>80</c:v>
                </c:pt>
                <c:pt idx="10">
                  <c:v>76</c:v>
                </c:pt>
                <c:pt idx="11">
                  <c:v>79</c:v>
                </c:pt>
                <c:pt idx="12">
                  <c:v>83</c:v>
                </c:pt>
                <c:pt idx="13">
                  <c:v>71</c:v>
                </c:pt>
                <c:pt idx="14">
                  <c:v>61</c:v>
                </c:pt>
                <c:pt idx="15">
                  <c:v>88</c:v>
                </c:pt>
                <c:pt idx="16">
                  <c:v>91</c:v>
                </c:pt>
                <c:pt idx="17">
                  <c:v>121</c:v>
                </c:pt>
                <c:pt idx="18">
                  <c:v>156</c:v>
                </c:pt>
                <c:pt idx="19">
                  <c:v>167</c:v>
                </c:pt>
                <c:pt idx="20">
                  <c:v>154</c:v>
                </c:pt>
                <c:pt idx="21">
                  <c:v>140</c:v>
                </c:pt>
                <c:pt idx="22">
                  <c:v>144</c:v>
                </c:pt>
                <c:pt idx="23">
                  <c:v>132</c:v>
                </c:pt>
                <c:pt idx="24">
                  <c:v>129</c:v>
                </c:pt>
                <c:pt idx="25">
                  <c:v>123</c:v>
                </c:pt>
                <c:pt idx="26">
                  <c:v>128</c:v>
                </c:pt>
                <c:pt idx="27">
                  <c:v>131</c:v>
                </c:pt>
                <c:pt idx="28">
                  <c:v>142</c:v>
                </c:pt>
                <c:pt idx="29">
                  <c:v>145</c:v>
                </c:pt>
                <c:pt idx="30">
                  <c:v>147</c:v>
                </c:pt>
                <c:pt idx="31">
                  <c:v>88</c:v>
                </c:pt>
                <c:pt idx="32">
                  <c:v>16</c:v>
                </c:pt>
                <c:pt idx="33">
                  <c:v>0</c:v>
                </c:pt>
                <c:pt idx="34">
                  <c:v>-2</c:v>
                </c:pt>
                <c:pt idx="35">
                  <c:v>14</c:v>
                </c:pt>
                <c:pt idx="36">
                  <c:v>21</c:v>
                </c:pt>
                <c:pt idx="37">
                  <c:v>21</c:v>
                </c:pt>
                <c:pt idx="38">
                  <c:v>0</c:v>
                </c:pt>
                <c:pt idx="39">
                  <c:v>-5</c:v>
                </c:pt>
                <c:pt idx="40">
                  <c:v>-15</c:v>
                </c:pt>
                <c:pt idx="41">
                  <c:v>32</c:v>
                </c:pt>
                <c:pt idx="42">
                  <c:v>74</c:v>
                </c:pt>
                <c:pt idx="43">
                  <c:v>109</c:v>
                </c:pt>
                <c:pt idx="44">
                  <c:v>90</c:v>
                </c:pt>
                <c:pt idx="45">
                  <c:v>90</c:v>
                </c:pt>
                <c:pt idx="46">
                  <c:v>102</c:v>
                </c:pt>
                <c:pt idx="47">
                  <c:v>106</c:v>
                </c:pt>
                <c:pt idx="48">
                  <c:v>111</c:v>
                </c:pt>
                <c:pt idx="49">
                  <c:v>102</c:v>
                </c:pt>
                <c:pt idx="50">
                  <c:v>107</c:v>
                </c:pt>
                <c:pt idx="51">
                  <c:v>115</c:v>
                </c:pt>
                <c:pt idx="52">
                  <c:v>136</c:v>
                </c:pt>
                <c:pt idx="53">
                  <c:v>140</c:v>
                </c:pt>
                <c:pt idx="54">
                  <c:v>153</c:v>
                </c:pt>
                <c:pt idx="55">
                  <c:v>66</c:v>
                </c:pt>
                <c:pt idx="56">
                  <c:v>13</c:v>
                </c:pt>
                <c:pt idx="57">
                  <c:v>34</c:v>
                </c:pt>
                <c:pt idx="58">
                  <c:v>41</c:v>
                </c:pt>
                <c:pt idx="59">
                  <c:v>31</c:v>
                </c:pt>
                <c:pt idx="60">
                  <c:v>28</c:v>
                </c:pt>
                <c:pt idx="61">
                  <c:v>18</c:v>
                </c:pt>
                <c:pt idx="62">
                  <c:v>22</c:v>
                </c:pt>
                <c:pt idx="63">
                  <c:v>4</c:v>
                </c:pt>
                <c:pt idx="64">
                  <c:v>1</c:v>
                </c:pt>
                <c:pt idx="65">
                  <c:v>25</c:v>
                </c:pt>
                <c:pt idx="66">
                  <c:v>102</c:v>
                </c:pt>
                <c:pt idx="67">
                  <c:v>162</c:v>
                </c:pt>
                <c:pt idx="68">
                  <c:v>151</c:v>
                </c:pt>
                <c:pt idx="69">
                  <c:v>143</c:v>
                </c:pt>
                <c:pt idx="70">
                  <c:v>154</c:v>
                </c:pt>
                <c:pt idx="71">
                  <c:v>149</c:v>
                </c:pt>
                <c:pt idx="72">
                  <c:v>142</c:v>
                </c:pt>
                <c:pt idx="73">
                  <c:v>140</c:v>
                </c:pt>
                <c:pt idx="74">
                  <c:v>142</c:v>
                </c:pt>
                <c:pt idx="75">
                  <c:v>144</c:v>
                </c:pt>
                <c:pt idx="76">
                  <c:v>126</c:v>
                </c:pt>
                <c:pt idx="77">
                  <c:v>128</c:v>
                </c:pt>
                <c:pt idx="78">
                  <c:v>136</c:v>
                </c:pt>
                <c:pt idx="79">
                  <c:v>51</c:v>
                </c:pt>
                <c:pt idx="80">
                  <c:v>-12</c:v>
                </c:pt>
                <c:pt idx="81">
                  <c:v>-14</c:v>
                </c:pt>
                <c:pt idx="82">
                  <c:v>-14</c:v>
                </c:pt>
                <c:pt idx="83">
                  <c:v>-5</c:v>
                </c:pt>
                <c:pt idx="84">
                  <c:v>-1</c:v>
                </c:pt>
                <c:pt idx="85">
                  <c:v>-6</c:v>
                </c:pt>
                <c:pt idx="86">
                  <c:v>-18</c:v>
                </c:pt>
                <c:pt idx="87">
                  <c:v>-17</c:v>
                </c:pt>
                <c:pt idx="88">
                  <c:v>23</c:v>
                </c:pt>
                <c:pt idx="89">
                  <c:v>73</c:v>
                </c:pt>
                <c:pt idx="90">
                  <c:v>118</c:v>
                </c:pt>
                <c:pt idx="91">
                  <c:v>173</c:v>
                </c:pt>
                <c:pt idx="92">
                  <c:v>169</c:v>
                </c:pt>
                <c:pt idx="93">
                  <c:v>182</c:v>
                </c:pt>
                <c:pt idx="94">
                  <c:v>156</c:v>
                </c:pt>
                <c:pt idx="95">
                  <c:v>148</c:v>
                </c:pt>
                <c:pt idx="96">
                  <c:v>145</c:v>
                </c:pt>
                <c:pt idx="97">
                  <c:v>154</c:v>
                </c:pt>
                <c:pt idx="98">
                  <c:v>163</c:v>
                </c:pt>
                <c:pt idx="99">
                  <c:v>167</c:v>
                </c:pt>
                <c:pt idx="100">
                  <c:v>172</c:v>
                </c:pt>
                <c:pt idx="101">
                  <c:v>176</c:v>
                </c:pt>
                <c:pt idx="102">
                  <c:v>157</c:v>
                </c:pt>
                <c:pt idx="103">
                  <c:v>69</c:v>
                </c:pt>
                <c:pt idx="104">
                  <c:v>68</c:v>
                </c:pt>
                <c:pt idx="105">
                  <c:v>45</c:v>
                </c:pt>
                <c:pt idx="106">
                  <c:v>26</c:v>
                </c:pt>
                <c:pt idx="107">
                  <c:v>-31</c:v>
                </c:pt>
                <c:pt idx="108">
                  <c:v>-9</c:v>
                </c:pt>
                <c:pt idx="109">
                  <c:v>-29</c:v>
                </c:pt>
                <c:pt idx="110">
                  <c:v>-26</c:v>
                </c:pt>
                <c:pt idx="111">
                  <c:v>-7</c:v>
                </c:pt>
                <c:pt idx="112">
                  <c:v>-2</c:v>
                </c:pt>
                <c:pt idx="113">
                  <c:v>-6</c:v>
                </c:pt>
                <c:pt idx="114">
                  <c:v>21</c:v>
                </c:pt>
                <c:pt idx="115">
                  <c:v>67</c:v>
                </c:pt>
                <c:pt idx="116">
                  <c:v>65</c:v>
                </c:pt>
                <c:pt idx="117">
                  <c:v>65</c:v>
                </c:pt>
                <c:pt idx="118">
                  <c:v>91</c:v>
                </c:pt>
                <c:pt idx="119">
                  <c:v>159</c:v>
                </c:pt>
                <c:pt idx="120">
                  <c:v>125</c:v>
                </c:pt>
                <c:pt idx="121">
                  <c:v>111</c:v>
                </c:pt>
                <c:pt idx="122">
                  <c:v>114</c:v>
                </c:pt>
                <c:pt idx="123">
                  <c:v>114</c:v>
                </c:pt>
                <c:pt idx="124">
                  <c:v>74</c:v>
                </c:pt>
                <c:pt idx="125">
                  <c:v>80</c:v>
                </c:pt>
                <c:pt idx="126">
                  <c:v>57</c:v>
                </c:pt>
                <c:pt idx="127">
                  <c:v>-24</c:v>
                </c:pt>
                <c:pt idx="128">
                  <c:v>-51</c:v>
                </c:pt>
                <c:pt idx="129">
                  <c:v>-83</c:v>
                </c:pt>
                <c:pt idx="130">
                  <c:v>-57</c:v>
                </c:pt>
                <c:pt idx="131">
                  <c:v>-34</c:v>
                </c:pt>
                <c:pt idx="132">
                  <c:v>-36</c:v>
                </c:pt>
                <c:pt idx="133">
                  <c:v>-47</c:v>
                </c:pt>
                <c:pt idx="134">
                  <c:v>-66</c:v>
                </c:pt>
                <c:pt idx="135">
                  <c:v>-58</c:v>
                </c:pt>
                <c:pt idx="136">
                  <c:v>-37</c:v>
                </c:pt>
                <c:pt idx="137">
                  <c:v>-5</c:v>
                </c:pt>
                <c:pt idx="138">
                  <c:v>30</c:v>
                </c:pt>
                <c:pt idx="139">
                  <c:v>35</c:v>
                </c:pt>
                <c:pt idx="140">
                  <c:v>20</c:v>
                </c:pt>
                <c:pt idx="141">
                  <c:v>19</c:v>
                </c:pt>
                <c:pt idx="142">
                  <c:v>19</c:v>
                </c:pt>
                <c:pt idx="143">
                  <c:v>-11</c:v>
                </c:pt>
                <c:pt idx="144">
                  <c:v>-10</c:v>
                </c:pt>
                <c:pt idx="145">
                  <c:v>15</c:v>
                </c:pt>
                <c:pt idx="146">
                  <c:v>16</c:v>
                </c:pt>
                <c:pt idx="147">
                  <c:v>11</c:v>
                </c:pt>
                <c:pt idx="148">
                  <c:v>17</c:v>
                </c:pt>
                <c:pt idx="149">
                  <c:v>25</c:v>
                </c:pt>
                <c:pt idx="150">
                  <c:v>21</c:v>
                </c:pt>
                <c:pt idx="151">
                  <c:v>-53</c:v>
                </c:pt>
                <c:pt idx="152">
                  <c:v>-90</c:v>
                </c:pt>
                <c:pt idx="153">
                  <c:v>-90</c:v>
                </c:pt>
                <c:pt idx="154">
                  <c:v>-67</c:v>
                </c:pt>
                <c:pt idx="155">
                  <c:v>-59</c:v>
                </c:pt>
                <c:pt idx="156">
                  <c:v>-56</c:v>
                </c:pt>
                <c:pt idx="157">
                  <c:v>-56</c:v>
                </c:pt>
                <c:pt idx="158">
                  <c:v>-62</c:v>
                </c:pt>
                <c:pt idx="159">
                  <c:v>-45</c:v>
                </c:pt>
                <c:pt idx="160">
                  <c:v>-57</c:v>
                </c:pt>
                <c:pt idx="161">
                  <c:v>-39</c:v>
                </c:pt>
                <c:pt idx="162">
                  <c:v>18</c:v>
                </c:pt>
                <c:pt idx="163">
                  <c:v>53</c:v>
                </c:pt>
                <c:pt idx="164">
                  <c:v>30</c:v>
                </c:pt>
                <c:pt idx="165">
                  <c:v>19</c:v>
                </c:pt>
                <c:pt idx="166">
                  <c:v>15</c:v>
                </c:pt>
                <c:pt idx="167">
                  <c:v>16</c:v>
                </c:pt>
                <c:pt idx="168">
                  <c:v>30</c:v>
                </c:pt>
                <c:pt idx="169">
                  <c:v>25</c:v>
                </c:pt>
                <c:pt idx="170">
                  <c:v>15</c:v>
                </c:pt>
                <c:pt idx="171">
                  <c:v>22</c:v>
                </c:pt>
                <c:pt idx="172">
                  <c:v>29</c:v>
                </c:pt>
                <c:pt idx="173">
                  <c:v>52</c:v>
                </c:pt>
                <c:pt idx="174">
                  <c:v>58</c:v>
                </c:pt>
                <c:pt idx="175">
                  <c:v>-54</c:v>
                </c:pt>
                <c:pt idx="176">
                  <c:v>-77</c:v>
                </c:pt>
                <c:pt idx="177">
                  <c:v>-56</c:v>
                </c:pt>
                <c:pt idx="178">
                  <c:v>-65</c:v>
                </c:pt>
                <c:pt idx="179">
                  <c:v>-57</c:v>
                </c:pt>
                <c:pt idx="180">
                  <c:v>-56</c:v>
                </c:pt>
                <c:pt idx="181">
                  <c:v>-72</c:v>
                </c:pt>
                <c:pt idx="182">
                  <c:v>-78</c:v>
                </c:pt>
                <c:pt idx="183">
                  <c:v>-26</c:v>
                </c:pt>
                <c:pt idx="184">
                  <c:v>-30</c:v>
                </c:pt>
                <c:pt idx="185">
                  <c:v>7</c:v>
                </c:pt>
                <c:pt idx="186">
                  <c:v>138</c:v>
                </c:pt>
                <c:pt idx="187">
                  <c:v>181</c:v>
                </c:pt>
                <c:pt idx="188">
                  <c:v>186</c:v>
                </c:pt>
                <c:pt idx="189">
                  <c:v>178</c:v>
                </c:pt>
                <c:pt idx="190">
                  <c:v>166</c:v>
                </c:pt>
                <c:pt idx="191">
                  <c:v>133</c:v>
                </c:pt>
                <c:pt idx="192">
                  <c:v>106</c:v>
                </c:pt>
                <c:pt idx="193">
                  <c:v>96</c:v>
                </c:pt>
                <c:pt idx="194">
                  <c:v>107</c:v>
                </c:pt>
                <c:pt idx="195">
                  <c:v>102</c:v>
                </c:pt>
                <c:pt idx="196">
                  <c:v>107</c:v>
                </c:pt>
                <c:pt idx="197">
                  <c:v>117</c:v>
                </c:pt>
                <c:pt idx="198">
                  <c:v>121</c:v>
                </c:pt>
                <c:pt idx="199">
                  <c:v>49</c:v>
                </c:pt>
                <c:pt idx="200">
                  <c:v>24</c:v>
                </c:pt>
                <c:pt idx="201">
                  <c:v>-14</c:v>
                </c:pt>
                <c:pt idx="202">
                  <c:v>9</c:v>
                </c:pt>
                <c:pt idx="203">
                  <c:v>39</c:v>
                </c:pt>
                <c:pt idx="204">
                  <c:v>34</c:v>
                </c:pt>
                <c:pt idx="205">
                  <c:v>48</c:v>
                </c:pt>
                <c:pt idx="206">
                  <c:v>57</c:v>
                </c:pt>
                <c:pt idx="207">
                  <c:v>68</c:v>
                </c:pt>
                <c:pt idx="208">
                  <c:v>45</c:v>
                </c:pt>
                <c:pt idx="209">
                  <c:v>56</c:v>
                </c:pt>
                <c:pt idx="210">
                  <c:v>85</c:v>
                </c:pt>
                <c:pt idx="211">
                  <c:v>105</c:v>
                </c:pt>
                <c:pt idx="212">
                  <c:v>85</c:v>
                </c:pt>
                <c:pt idx="213">
                  <c:v>91</c:v>
                </c:pt>
                <c:pt idx="214">
                  <c:v>67</c:v>
                </c:pt>
                <c:pt idx="215">
                  <c:v>34</c:v>
                </c:pt>
                <c:pt idx="216">
                  <c:v>35</c:v>
                </c:pt>
                <c:pt idx="217">
                  <c:v>10</c:v>
                </c:pt>
                <c:pt idx="218">
                  <c:v>9</c:v>
                </c:pt>
                <c:pt idx="219">
                  <c:v>-1</c:v>
                </c:pt>
                <c:pt idx="220">
                  <c:v>4</c:v>
                </c:pt>
                <c:pt idx="221">
                  <c:v>18</c:v>
                </c:pt>
                <c:pt idx="222">
                  <c:v>41</c:v>
                </c:pt>
                <c:pt idx="223">
                  <c:v>-47</c:v>
                </c:pt>
                <c:pt idx="224">
                  <c:v>-110</c:v>
                </c:pt>
                <c:pt idx="225">
                  <c:v>-109</c:v>
                </c:pt>
                <c:pt idx="226">
                  <c:v>-110</c:v>
                </c:pt>
                <c:pt idx="227">
                  <c:v>-102</c:v>
                </c:pt>
                <c:pt idx="228">
                  <c:v>-88</c:v>
                </c:pt>
                <c:pt idx="229">
                  <c:v>-96</c:v>
                </c:pt>
                <c:pt idx="230">
                  <c:v>-86</c:v>
                </c:pt>
                <c:pt idx="231">
                  <c:v>-84</c:v>
                </c:pt>
                <c:pt idx="232">
                  <c:v>-97</c:v>
                </c:pt>
                <c:pt idx="233">
                  <c:v>-34</c:v>
                </c:pt>
                <c:pt idx="234">
                  <c:v>19</c:v>
                </c:pt>
                <c:pt idx="235">
                  <c:v>56</c:v>
                </c:pt>
                <c:pt idx="236">
                  <c:v>47</c:v>
                </c:pt>
                <c:pt idx="237">
                  <c:v>20</c:v>
                </c:pt>
                <c:pt idx="238">
                  <c:v>-1</c:v>
                </c:pt>
                <c:pt idx="239">
                  <c:v>-16</c:v>
                </c:pt>
                <c:pt idx="240">
                  <c:v>-7</c:v>
                </c:pt>
                <c:pt idx="241">
                  <c:v>14</c:v>
                </c:pt>
                <c:pt idx="242">
                  <c:v>11</c:v>
                </c:pt>
                <c:pt idx="243">
                  <c:v>12</c:v>
                </c:pt>
                <c:pt idx="244">
                  <c:v>8</c:v>
                </c:pt>
                <c:pt idx="245">
                  <c:v>14</c:v>
                </c:pt>
                <c:pt idx="246">
                  <c:v>0</c:v>
                </c:pt>
                <c:pt idx="247">
                  <c:v>-62</c:v>
                </c:pt>
                <c:pt idx="248">
                  <c:v>-72</c:v>
                </c:pt>
                <c:pt idx="249">
                  <c:v>-102</c:v>
                </c:pt>
                <c:pt idx="250">
                  <c:v>-101</c:v>
                </c:pt>
                <c:pt idx="251">
                  <c:v>-109</c:v>
                </c:pt>
                <c:pt idx="252">
                  <c:v>-105</c:v>
                </c:pt>
                <c:pt idx="253">
                  <c:v>-125</c:v>
                </c:pt>
                <c:pt idx="254">
                  <c:v>-149</c:v>
                </c:pt>
                <c:pt idx="255">
                  <c:v>-98</c:v>
                </c:pt>
                <c:pt idx="256">
                  <c:v>-69</c:v>
                </c:pt>
                <c:pt idx="257">
                  <c:v>-39</c:v>
                </c:pt>
                <c:pt idx="258">
                  <c:v>16</c:v>
                </c:pt>
                <c:pt idx="259">
                  <c:v>34</c:v>
                </c:pt>
                <c:pt idx="260">
                  <c:v>28</c:v>
                </c:pt>
                <c:pt idx="261">
                  <c:v>19</c:v>
                </c:pt>
                <c:pt idx="262">
                  <c:v>31</c:v>
                </c:pt>
                <c:pt idx="263">
                  <c:v>22</c:v>
                </c:pt>
                <c:pt idx="264">
                  <c:v>30</c:v>
                </c:pt>
                <c:pt idx="265">
                  <c:v>30</c:v>
                </c:pt>
                <c:pt idx="266">
                  <c:v>28</c:v>
                </c:pt>
                <c:pt idx="267">
                  <c:v>26</c:v>
                </c:pt>
                <c:pt idx="268">
                  <c:v>49</c:v>
                </c:pt>
                <c:pt idx="269">
                  <c:v>76</c:v>
                </c:pt>
                <c:pt idx="270">
                  <c:v>41</c:v>
                </c:pt>
                <c:pt idx="271">
                  <c:v>-23</c:v>
                </c:pt>
                <c:pt idx="272">
                  <c:v>-38</c:v>
                </c:pt>
                <c:pt idx="273">
                  <c:v>-15</c:v>
                </c:pt>
                <c:pt idx="274">
                  <c:v>-26</c:v>
                </c:pt>
                <c:pt idx="275">
                  <c:v>-14</c:v>
                </c:pt>
                <c:pt idx="276">
                  <c:v>-18</c:v>
                </c:pt>
                <c:pt idx="277">
                  <c:v>-22</c:v>
                </c:pt>
                <c:pt idx="278">
                  <c:v>-24</c:v>
                </c:pt>
                <c:pt idx="279">
                  <c:v>-34</c:v>
                </c:pt>
                <c:pt idx="280">
                  <c:v>-42</c:v>
                </c:pt>
                <c:pt idx="281">
                  <c:v>-45</c:v>
                </c:pt>
                <c:pt idx="282">
                  <c:v>12</c:v>
                </c:pt>
                <c:pt idx="283">
                  <c:v>81</c:v>
                </c:pt>
                <c:pt idx="284">
                  <c:v>107</c:v>
                </c:pt>
                <c:pt idx="285">
                  <c:v>82</c:v>
                </c:pt>
                <c:pt idx="286">
                  <c:v>94</c:v>
                </c:pt>
                <c:pt idx="287">
                  <c:v>126</c:v>
                </c:pt>
                <c:pt idx="288">
                  <c:v>113</c:v>
                </c:pt>
                <c:pt idx="289">
                  <c:v>122</c:v>
                </c:pt>
                <c:pt idx="290">
                  <c:v>117</c:v>
                </c:pt>
                <c:pt idx="291">
                  <c:v>98</c:v>
                </c:pt>
                <c:pt idx="292">
                  <c:v>98</c:v>
                </c:pt>
                <c:pt idx="293">
                  <c:v>106</c:v>
                </c:pt>
                <c:pt idx="294">
                  <c:v>85</c:v>
                </c:pt>
                <c:pt idx="295">
                  <c:v>-42</c:v>
                </c:pt>
                <c:pt idx="296">
                  <c:v>-65</c:v>
                </c:pt>
                <c:pt idx="297">
                  <c:v>-60</c:v>
                </c:pt>
                <c:pt idx="298">
                  <c:v>-63</c:v>
                </c:pt>
                <c:pt idx="299">
                  <c:v>-61</c:v>
                </c:pt>
                <c:pt idx="300">
                  <c:v>-59</c:v>
                </c:pt>
                <c:pt idx="301">
                  <c:v>-75</c:v>
                </c:pt>
                <c:pt idx="302">
                  <c:v>-124</c:v>
                </c:pt>
                <c:pt idx="303">
                  <c:v>-117</c:v>
                </c:pt>
                <c:pt idx="304">
                  <c:v>-116</c:v>
                </c:pt>
                <c:pt idx="305">
                  <c:v>-92</c:v>
                </c:pt>
                <c:pt idx="306">
                  <c:v>-16</c:v>
                </c:pt>
                <c:pt idx="307">
                  <c:v>49</c:v>
                </c:pt>
                <c:pt idx="308">
                  <c:v>49</c:v>
                </c:pt>
                <c:pt idx="309">
                  <c:v>36</c:v>
                </c:pt>
                <c:pt idx="310">
                  <c:v>38</c:v>
                </c:pt>
                <c:pt idx="311">
                  <c:v>31</c:v>
                </c:pt>
              </c:numCache>
            </c:numRef>
          </c:val>
          <c:extLst xmlns:c16r2="http://schemas.microsoft.com/office/drawing/2015/06/chart">
            <c:ext xmlns:c16="http://schemas.microsoft.com/office/drawing/2014/chart" uri="{C3380CC4-5D6E-409C-BE32-E72D297353CC}">
              <c16:uniqueId val="{00000006-CFA5-4001-B98B-4426C76909EA}"/>
            </c:ext>
          </c:extLst>
        </c:ser>
        <c:ser>
          <c:idx val="7"/>
          <c:order val="7"/>
          <c:tx>
            <c:strRef>
              <c:f>'Hourly Charts'!$Z$2</c:f>
              <c:strCache>
                <c:ptCount val="1"/>
                <c:pt idx="0">
                  <c:v>LDWP</c:v>
                </c:pt>
              </c:strCache>
            </c:strRef>
          </c:tx>
          <c:spPr>
            <a:solidFill>
              <a:srgbClr val="A6C68E"/>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849</c:v>
                </c:pt>
                <c:pt idx="1">
                  <c:v>876</c:v>
                </c:pt>
                <c:pt idx="2">
                  <c:v>882</c:v>
                </c:pt>
                <c:pt idx="3">
                  <c:v>918</c:v>
                </c:pt>
                <c:pt idx="4">
                  <c:v>882</c:v>
                </c:pt>
                <c:pt idx="5">
                  <c:v>832</c:v>
                </c:pt>
                <c:pt idx="6">
                  <c:v>704</c:v>
                </c:pt>
                <c:pt idx="7">
                  <c:v>520</c:v>
                </c:pt>
                <c:pt idx="8">
                  <c:v>327</c:v>
                </c:pt>
                <c:pt idx="9">
                  <c:v>315</c:v>
                </c:pt>
                <c:pt idx="10">
                  <c:v>315</c:v>
                </c:pt>
                <c:pt idx="11">
                  <c:v>319</c:v>
                </c:pt>
                <c:pt idx="12">
                  <c:v>319</c:v>
                </c:pt>
                <c:pt idx="13">
                  <c:v>318</c:v>
                </c:pt>
                <c:pt idx="14">
                  <c:v>319</c:v>
                </c:pt>
                <c:pt idx="15">
                  <c:v>321</c:v>
                </c:pt>
                <c:pt idx="16">
                  <c:v>319</c:v>
                </c:pt>
                <c:pt idx="17">
                  <c:v>402</c:v>
                </c:pt>
                <c:pt idx="18">
                  <c:v>392</c:v>
                </c:pt>
                <c:pt idx="19">
                  <c:v>544</c:v>
                </c:pt>
                <c:pt idx="20">
                  <c:v>547</c:v>
                </c:pt>
                <c:pt idx="21">
                  <c:v>682</c:v>
                </c:pt>
                <c:pt idx="22">
                  <c:v>951</c:v>
                </c:pt>
                <c:pt idx="23">
                  <c:v>828</c:v>
                </c:pt>
                <c:pt idx="24">
                  <c:v>362</c:v>
                </c:pt>
                <c:pt idx="25">
                  <c:v>321</c:v>
                </c:pt>
                <c:pt idx="26">
                  <c:v>335</c:v>
                </c:pt>
                <c:pt idx="27">
                  <c:v>338</c:v>
                </c:pt>
                <c:pt idx="28">
                  <c:v>373</c:v>
                </c:pt>
                <c:pt idx="29">
                  <c:v>345</c:v>
                </c:pt>
                <c:pt idx="30">
                  <c:v>527</c:v>
                </c:pt>
                <c:pt idx="31">
                  <c:v>477</c:v>
                </c:pt>
                <c:pt idx="32">
                  <c:v>328</c:v>
                </c:pt>
                <c:pt idx="33">
                  <c:v>322</c:v>
                </c:pt>
                <c:pt idx="34">
                  <c:v>321</c:v>
                </c:pt>
                <c:pt idx="35">
                  <c:v>322</c:v>
                </c:pt>
                <c:pt idx="36">
                  <c:v>319</c:v>
                </c:pt>
                <c:pt idx="37">
                  <c:v>320</c:v>
                </c:pt>
                <c:pt idx="38">
                  <c:v>321</c:v>
                </c:pt>
                <c:pt idx="39">
                  <c:v>321</c:v>
                </c:pt>
                <c:pt idx="40">
                  <c:v>319</c:v>
                </c:pt>
                <c:pt idx="41">
                  <c:v>318</c:v>
                </c:pt>
                <c:pt idx="42">
                  <c:v>318</c:v>
                </c:pt>
                <c:pt idx="43">
                  <c:v>329</c:v>
                </c:pt>
                <c:pt idx="44">
                  <c:v>340</c:v>
                </c:pt>
                <c:pt idx="45">
                  <c:v>421</c:v>
                </c:pt>
                <c:pt idx="46">
                  <c:v>321</c:v>
                </c:pt>
                <c:pt idx="47">
                  <c:v>318</c:v>
                </c:pt>
                <c:pt idx="48">
                  <c:v>319</c:v>
                </c:pt>
                <c:pt idx="49">
                  <c:v>319</c:v>
                </c:pt>
                <c:pt idx="50">
                  <c:v>0</c:v>
                </c:pt>
                <c:pt idx="51">
                  <c:v>0</c:v>
                </c:pt>
                <c:pt idx="52">
                  <c:v>0</c:v>
                </c:pt>
                <c:pt idx="53">
                  <c:v>9</c:v>
                </c:pt>
                <c:pt idx="54">
                  <c:v>0</c:v>
                </c:pt>
                <c:pt idx="55">
                  <c:v>0</c:v>
                </c:pt>
                <c:pt idx="56">
                  <c:v>0</c:v>
                </c:pt>
                <c:pt idx="57">
                  <c:v>0</c:v>
                </c:pt>
                <c:pt idx="58">
                  <c:v>0</c:v>
                </c:pt>
                <c:pt idx="59">
                  <c:v>0</c:v>
                </c:pt>
                <c:pt idx="60">
                  <c:v>0</c:v>
                </c:pt>
                <c:pt idx="61">
                  <c:v>0</c:v>
                </c:pt>
                <c:pt idx="62">
                  <c:v>0</c:v>
                </c:pt>
                <c:pt idx="63">
                  <c:v>0</c:v>
                </c:pt>
                <c:pt idx="64">
                  <c:v>47</c:v>
                </c:pt>
                <c:pt idx="65">
                  <c:v>322</c:v>
                </c:pt>
                <c:pt idx="66">
                  <c:v>325</c:v>
                </c:pt>
                <c:pt idx="67">
                  <c:v>623</c:v>
                </c:pt>
                <c:pt idx="68">
                  <c:v>724</c:v>
                </c:pt>
                <c:pt idx="69">
                  <c:v>461</c:v>
                </c:pt>
                <c:pt idx="70">
                  <c:v>404</c:v>
                </c:pt>
                <c:pt idx="71">
                  <c:v>353</c:v>
                </c:pt>
                <c:pt idx="72">
                  <c:v>384</c:v>
                </c:pt>
                <c:pt idx="73">
                  <c:v>386</c:v>
                </c:pt>
                <c:pt idx="74">
                  <c:v>385</c:v>
                </c:pt>
                <c:pt idx="75">
                  <c:v>384</c:v>
                </c:pt>
                <c:pt idx="76">
                  <c:v>384</c:v>
                </c:pt>
                <c:pt idx="77">
                  <c:v>486</c:v>
                </c:pt>
                <c:pt idx="78">
                  <c:v>678</c:v>
                </c:pt>
                <c:pt idx="79">
                  <c:v>580</c:v>
                </c:pt>
                <c:pt idx="80">
                  <c:v>342</c:v>
                </c:pt>
                <c:pt idx="81">
                  <c:v>13</c:v>
                </c:pt>
                <c:pt idx="82">
                  <c:v>0</c:v>
                </c:pt>
                <c:pt idx="83">
                  <c:v>0</c:v>
                </c:pt>
                <c:pt idx="84">
                  <c:v>0</c:v>
                </c:pt>
                <c:pt idx="85">
                  <c:v>0</c:v>
                </c:pt>
                <c:pt idx="86">
                  <c:v>0</c:v>
                </c:pt>
                <c:pt idx="87">
                  <c:v>0</c:v>
                </c:pt>
                <c:pt idx="88">
                  <c:v>0</c:v>
                </c:pt>
                <c:pt idx="89">
                  <c:v>0</c:v>
                </c:pt>
                <c:pt idx="90">
                  <c:v>505</c:v>
                </c:pt>
                <c:pt idx="91">
                  <c:v>728</c:v>
                </c:pt>
                <c:pt idx="92">
                  <c:v>725</c:v>
                </c:pt>
                <c:pt idx="93">
                  <c:v>492</c:v>
                </c:pt>
                <c:pt idx="94">
                  <c:v>484</c:v>
                </c:pt>
                <c:pt idx="95">
                  <c:v>486</c:v>
                </c:pt>
                <c:pt idx="96">
                  <c:v>455</c:v>
                </c:pt>
                <c:pt idx="97">
                  <c:v>447</c:v>
                </c:pt>
                <c:pt idx="98">
                  <c:v>443</c:v>
                </c:pt>
                <c:pt idx="99">
                  <c:v>442</c:v>
                </c:pt>
                <c:pt idx="100">
                  <c:v>440</c:v>
                </c:pt>
                <c:pt idx="101">
                  <c:v>437</c:v>
                </c:pt>
                <c:pt idx="102">
                  <c:v>431</c:v>
                </c:pt>
                <c:pt idx="103">
                  <c:v>427</c:v>
                </c:pt>
                <c:pt idx="104">
                  <c:v>319</c:v>
                </c:pt>
                <c:pt idx="105">
                  <c:v>0</c:v>
                </c:pt>
                <c:pt idx="106">
                  <c:v>0</c:v>
                </c:pt>
                <c:pt idx="107">
                  <c:v>0</c:v>
                </c:pt>
                <c:pt idx="108">
                  <c:v>0</c:v>
                </c:pt>
                <c:pt idx="109">
                  <c:v>0</c:v>
                </c:pt>
                <c:pt idx="110">
                  <c:v>0</c:v>
                </c:pt>
                <c:pt idx="111">
                  <c:v>0</c:v>
                </c:pt>
                <c:pt idx="112">
                  <c:v>369</c:v>
                </c:pt>
                <c:pt idx="113">
                  <c:v>509</c:v>
                </c:pt>
                <c:pt idx="114">
                  <c:v>670</c:v>
                </c:pt>
                <c:pt idx="115">
                  <c:v>875</c:v>
                </c:pt>
                <c:pt idx="116">
                  <c:v>937</c:v>
                </c:pt>
                <c:pt idx="117">
                  <c:v>911</c:v>
                </c:pt>
                <c:pt idx="118">
                  <c:v>746</c:v>
                </c:pt>
                <c:pt idx="119">
                  <c:v>691</c:v>
                </c:pt>
                <c:pt idx="120">
                  <c:v>384</c:v>
                </c:pt>
                <c:pt idx="121">
                  <c:v>371</c:v>
                </c:pt>
                <c:pt idx="122">
                  <c:v>324</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353</c:v>
                </c:pt>
                <c:pt idx="139">
                  <c:v>450</c:v>
                </c:pt>
                <c:pt idx="140">
                  <c:v>498</c:v>
                </c:pt>
                <c:pt idx="141">
                  <c:v>401</c:v>
                </c:pt>
                <c:pt idx="142">
                  <c:v>320</c:v>
                </c:pt>
                <c:pt idx="143">
                  <c:v>318</c:v>
                </c:pt>
                <c:pt idx="144">
                  <c:v>319</c:v>
                </c:pt>
                <c:pt idx="145">
                  <c:v>319</c:v>
                </c:pt>
                <c:pt idx="146">
                  <c:v>318</c:v>
                </c:pt>
                <c:pt idx="147">
                  <c:v>319</c:v>
                </c:pt>
                <c:pt idx="148">
                  <c:v>319</c:v>
                </c:pt>
                <c:pt idx="149">
                  <c:v>319</c:v>
                </c:pt>
                <c:pt idx="150">
                  <c:v>319</c:v>
                </c:pt>
                <c:pt idx="151">
                  <c:v>313</c:v>
                </c:pt>
                <c:pt idx="152">
                  <c:v>-308</c:v>
                </c:pt>
                <c:pt idx="153">
                  <c:v>-309</c:v>
                </c:pt>
                <c:pt idx="154">
                  <c:v>-321</c:v>
                </c:pt>
                <c:pt idx="155">
                  <c:v>-364</c:v>
                </c:pt>
                <c:pt idx="156">
                  <c:v>-363</c:v>
                </c:pt>
                <c:pt idx="157">
                  <c:v>-359</c:v>
                </c:pt>
                <c:pt idx="158">
                  <c:v>-352</c:v>
                </c:pt>
                <c:pt idx="159">
                  <c:v>-312</c:v>
                </c:pt>
                <c:pt idx="160">
                  <c:v>-304</c:v>
                </c:pt>
                <c:pt idx="161">
                  <c:v>368</c:v>
                </c:pt>
                <c:pt idx="162">
                  <c:v>756</c:v>
                </c:pt>
                <c:pt idx="163">
                  <c:v>931</c:v>
                </c:pt>
                <c:pt idx="164">
                  <c:v>850</c:v>
                </c:pt>
                <c:pt idx="165">
                  <c:v>778</c:v>
                </c:pt>
                <c:pt idx="166">
                  <c:v>876</c:v>
                </c:pt>
                <c:pt idx="167">
                  <c:v>911</c:v>
                </c:pt>
                <c:pt idx="168">
                  <c:v>717</c:v>
                </c:pt>
                <c:pt idx="169">
                  <c:v>745</c:v>
                </c:pt>
                <c:pt idx="170">
                  <c:v>762</c:v>
                </c:pt>
                <c:pt idx="171">
                  <c:v>597</c:v>
                </c:pt>
                <c:pt idx="172">
                  <c:v>687</c:v>
                </c:pt>
                <c:pt idx="173">
                  <c:v>778</c:v>
                </c:pt>
                <c:pt idx="174">
                  <c:v>487</c:v>
                </c:pt>
                <c:pt idx="175">
                  <c:v>314</c:v>
                </c:pt>
                <c:pt idx="176">
                  <c:v>-312</c:v>
                </c:pt>
                <c:pt idx="177">
                  <c:v>-505</c:v>
                </c:pt>
                <c:pt idx="178">
                  <c:v>-443</c:v>
                </c:pt>
                <c:pt idx="179">
                  <c:v>-339</c:v>
                </c:pt>
                <c:pt idx="180">
                  <c:v>-324</c:v>
                </c:pt>
                <c:pt idx="181">
                  <c:v>-333</c:v>
                </c:pt>
                <c:pt idx="182">
                  <c:v>-311</c:v>
                </c:pt>
                <c:pt idx="183">
                  <c:v>-319</c:v>
                </c:pt>
                <c:pt idx="184">
                  <c:v>302</c:v>
                </c:pt>
                <c:pt idx="185">
                  <c:v>468</c:v>
                </c:pt>
                <c:pt idx="186">
                  <c:v>1025</c:v>
                </c:pt>
                <c:pt idx="187">
                  <c:v>1267</c:v>
                </c:pt>
                <c:pt idx="188">
                  <c:v>1065</c:v>
                </c:pt>
                <c:pt idx="189">
                  <c:v>954</c:v>
                </c:pt>
                <c:pt idx="190">
                  <c:v>951</c:v>
                </c:pt>
                <c:pt idx="191">
                  <c:v>867</c:v>
                </c:pt>
                <c:pt idx="192">
                  <c:v>825</c:v>
                </c:pt>
                <c:pt idx="193">
                  <c:v>915</c:v>
                </c:pt>
                <c:pt idx="194">
                  <c:v>838</c:v>
                </c:pt>
                <c:pt idx="195">
                  <c:v>823</c:v>
                </c:pt>
                <c:pt idx="196">
                  <c:v>869</c:v>
                </c:pt>
                <c:pt idx="197">
                  <c:v>902</c:v>
                </c:pt>
                <c:pt idx="198">
                  <c:v>648</c:v>
                </c:pt>
                <c:pt idx="199">
                  <c:v>562</c:v>
                </c:pt>
                <c:pt idx="200">
                  <c:v>353</c:v>
                </c:pt>
                <c:pt idx="201">
                  <c:v>319</c:v>
                </c:pt>
                <c:pt idx="202">
                  <c:v>455</c:v>
                </c:pt>
                <c:pt idx="203">
                  <c:v>510</c:v>
                </c:pt>
                <c:pt idx="204">
                  <c:v>722</c:v>
                </c:pt>
                <c:pt idx="205">
                  <c:v>780</c:v>
                </c:pt>
                <c:pt idx="206">
                  <c:v>929</c:v>
                </c:pt>
                <c:pt idx="207">
                  <c:v>991</c:v>
                </c:pt>
                <c:pt idx="208">
                  <c:v>793</c:v>
                </c:pt>
                <c:pt idx="209">
                  <c:v>811</c:v>
                </c:pt>
                <c:pt idx="210">
                  <c:v>1273</c:v>
                </c:pt>
                <c:pt idx="211">
                  <c:v>1387</c:v>
                </c:pt>
                <c:pt idx="212">
                  <c:v>1198</c:v>
                </c:pt>
                <c:pt idx="213">
                  <c:v>703</c:v>
                </c:pt>
                <c:pt idx="214">
                  <c:v>784</c:v>
                </c:pt>
                <c:pt idx="215">
                  <c:v>702</c:v>
                </c:pt>
                <c:pt idx="216">
                  <c:v>420</c:v>
                </c:pt>
                <c:pt idx="217">
                  <c:v>406</c:v>
                </c:pt>
                <c:pt idx="218">
                  <c:v>390</c:v>
                </c:pt>
                <c:pt idx="219">
                  <c:v>317</c:v>
                </c:pt>
                <c:pt idx="220">
                  <c:v>318</c:v>
                </c:pt>
                <c:pt idx="221">
                  <c:v>316</c:v>
                </c:pt>
                <c:pt idx="222">
                  <c:v>318</c:v>
                </c:pt>
                <c:pt idx="223">
                  <c:v>318</c:v>
                </c:pt>
                <c:pt idx="224">
                  <c:v>318</c:v>
                </c:pt>
                <c:pt idx="225">
                  <c:v>317</c:v>
                </c:pt>
                <c:pt idx="226">
                  <c:v>318</c:v>
                </c:pt>
                <c:pt idx="227">
                  <c:v>317</c:v>
                </c:pt>
                <c:pt idx="228">
                  <c:v>321</c:v>
                </c:pt>
                <c:pt idx="229">
                  <c:v>469</c:v>
                </c:pt>
                <c:pt idx="230">
                  <c:v>500</c:v>
                </c:pt>
                <c:pt idx="231">
                  <c:v>534</c:v>
                </c:pt>
                <c:pt idx="232">
                  <c:v>578</c:v>
                </c:pt>
                <c:pt idx="233">
                  <c:v>674</c:v>
                </c:pt>
                <c:pt idx="234">
                  <c:v>753</c:v>
                </c:pt>
                <c:pt idx="235">
                  <c:v>1141</c:v>
                </c:pt>
                <c:pt idx="236">
                  <c:v>1101</c:v>
                </c:pt>
                <c:pt idx="237">
                  <c:v>697</c:v>
                </c:pt>
                <c:pt idx="238">
                  <c:v>640</c:v>
                </c:pt>
                <c:pt idx="239">
                  <c:v>734</c:v>
                </c:pt>
                <c:pt idx="240">
                  <c:v>486</c:v>
                </c:pt>
                <c:pt idx="241">
                  <c:v>533</c:v>
                </c:pt>
                <c:pt idx="242">
                  <c:v>634</c:v>
                </c:pt>
                <c:pt idx="243">
                  <c:v>467</c:v>
                </c:pt>
                <c:pt idx="244">
                  <c:v>451</c:v>
                </c:pt>
                <c:pt idx="245">
                  <c:v>439</c:v>
                </c:pt>
                <c:pt idx="246">
                  <c:v>390</c:v>
                </c:pt>
                <c:pt idx="247">
                  <c:v>317</c:v>
                </c:pt>
                <c:pt idx="248">
                  <c:v>319</c:v>
                </c:pt>
                <c:pt idx="249">
                  <c:v>318</c:v>
                </c:pt>
                <c:pt idx="250">
                  <c:v>319</c:v>
                </c:pt>
                <c:pt idx="251">
                  <c:v>321</c:v>
                </c:pt>
                <c:pt idx="252">
                  <c:v>319</c:v>
                </c:pt>
                <c:pt idx="253">
                  <c:v>320</c:v>
                </c:pt>
                <c:pt idx="254">
                  <c:v>335</c:v>
                </c:pt>
                <c:pt idx="255">
                  <c:v>336</c:v>
                </c:pt>
                <c:pt idx="256">
                  <c:v>336</c:v>
                </c:pt>
                <c:pt idx="257">
                  <c:v>337</c:v>
                </c:pt>
                <c:pt idx="258">
                  <c:v>390</c:v>
                </c:pt>
                <c:pt idx="259">
                  <c:v>528</c:v>
                </c:pt>
                <c:pt idx="260">
                  <c:v>410</c:v>
                </c:pt>
                <c:pt idx="261">
                  <c:v>321</c:v>
                </c:pt>
                <c:pt idx="262">
                  <c:v>319</c:v>
                </c:pt>
                <c:pt idx="263">
                  <c:v>319</c:v>
                </c:pt>
                <c:pt idx="264">
                  <c:v>319</c:v>
                </c:pt>
                <c:pt idx="265">
                  <c:v>322</c:v>
                </c:pt>
                <c:pt idx="266">
                  <c:v>322</c:v>
                </c:pt>
                <c:pt idx="267">
                  <c:v>321</c:v>
                </c:pt>
                <c:pt idx="268">
                  <c:v>319</c:v>
                </c:pt>
                <c:pt idx="269">
                  <c:v>319</c:v>
                </c:pt>
                <c:pt idx="270">
                  <c:v>319</c:v>
                </c:pt>
                <c:pt idx="271">
                  <c:v>319</c:v>
                </c:pt>
                <c:pt idx="272">
                  <c:v>318</c:v>
                </c:pt>
                <c:pt idx="273">
                  <c:v>317</c:v>
                </c:pt>
                <c:pt idx="274">
                  <c:v>319</c:v>
                </c:pt>
                <c:pt idx="275">
                  <c:v>320</c:v>
                </c:pt>
                <c:pt idx="276">
                  <c:v>321</c:v>
                </c:pt>
                <c:pt idx="277">
                  <c:v>320</c:v>
                </c:pt>
                <c:pt idx="278">
                  <c:v>320</c:v>
                </c:pt>
                <c:pt idx="279">
                  <c:v>316</c:v>
                </c:pt>
                <c:pt idx="280">
                  <c:v>320</c:v>
                </c:pt>
                <c:pt idx="281">
                  <c:v>321</c:v>
                </c:pt>
                <c:pt idx="282">
                  <c:v>321</c:v>
                </c:pt>
                <c:pt idx="283">
                  <c:v>371</c:v>
                </c:pt>
                <c:pt idx="284">
                  <c:v>329</c:v>
                </c:pt>
                <c:pt idx="285">
                  <c:v>318</c:v>
                </c:pt>
                <c:pt idx="286">
                  <c:v>318</c:v>
                </c:pt>
                <c:pt idx="287">
                  <c:v>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7-CFA5-4001-B98B-4426C76909EA}"/>
            </c:ext>
          </c:extLst>
        </c:ser>
        <c:ser>
          <c:idx val="8"/>
          <c:order val="8"/>
          <c:tx>
            <c:strRef>
              <c:f>'Hourly Charts'!$Y$2</c:f>
              <c:strCache>
                <c:ptCount val="1"/>
                <c:pt idx="0">
                  <c:v>IPCO</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0</c:v>
                </c:pt>
                <c:pt idx="1">
                  <c:v>21</c:v>
                </c:pt>
                <c:pt idx="2">
                  <c:v>17</c:v>
                </c:pt>
                <c:pt idx="3">
                  <c:v>8</c:v>
                </c:pt>
                <c:pt idx="4">
                  <c:v>14</c:v>
                </c:pt>
                <c:pt idx="5">
                  <c:v>24</c:v>
                </c:pt>
                <c:pt idx="6">
                  <c:v>21</c:v>
                </c:pt>
                <c:pt idx="7">
                  <c:v>-24</c:v>
                </c:pt>
                <c:pt idx="8">
                  <c:v>-41</c:v>
                </c:pt>
                <c:pt idx="9">
                  <c:v>-58</c:v>
                </c:pt>
                <c:pt idx="10">
                  <c:v>-45</c:v>
                </c:pt>
                <c:pt idx="11">
                  <c:v>-55</c:v>
                </c:pt>
                <c:pt idx="12">
                  <c:v>-48</c:v>
                </c:pt>
                <c:pt idx="13">
                  <c:v>-39</c:v>
                </c:pt>
                <c:pt idx="14">
                  <c:v>-54</c:v>
                </c:pt>
                <c:pt idx="15">
                  <c:v>-62</c:v>
                </c:pt>
                <c:pt idx="16">
                  <c:v>-76</c:v>
                </c:pt>
                <c:pt idx="17">
                  <c:v>-65</c:v>
                </c:pt>
                <c:pt idx="18">
                  <c:v>-52</c:v>
                </c:pt>
                <c:pt idx="19">
                  <c:v>-57</c:v>
                </c:pt>
                <c:pt idx="20">
                  <c:v>-63</c:v>
                </c:pt>
                <c:pt idx="21">
                  <c:v>-72</c:v>
                </c:pt>
                <c:pt idx="22">
                  <c:v>-60</c:v>
                </c:pt>
                <c:pt idx="23">
                  <c:v>-44</c:v>
                </c:pt>
                <c:pt idx="24">
                  <c:v>-24</c:v>
                </c:pt>
                <c:pt idx="25">
                  <c:v>-24</c:v>
                </c:pt>
                <c:pt idx="26">
                  <c:v>-19</c:v>
                </c:pt>
                <c:pt idx="27">
                  <c:v>-17</c:v>
                </c:pt>
                <c:pt idx="28">
                  <c:v>-31</c:v>
                </c:pt>
                <c:pt idx="29">
                  <c:v>-33</c:v>
                </c:pt>
                <c:pt idx="30">
                  <c:v>-13</c:v>
                </c:pt>
                <c:pt idx="31">
                  <c:v>-44</c:v>
                </c:pt>
                <c:pt idx="32">
                  <c:v>-66</c:v>
                </c:pt>
                <c:pt idx="33">
                  <c:v>-49</c:v>
                </c:pt>
                <c:pt idx="34">
                  <c:v>-49</c:v>
                </c:pt>
                <c:pt idx="35">
                  <c:v>-53</c:v>
                </c:pt>
                <c:pt idx="36">
                  <c:v>-53</c:v>
                </c:pt>
                <c:pt idx="37">
                  <c:v>-43</c:v>
                </c:pt>
                <c:pt idx="38">
                  <c:v>-42</c:v>
                </c:pt>
                <c:pt idx="39">
                  <c:v>-61</c:v>
                </c:pt>
                <c:pt idx="40">
                  <c:v>-79</c:v>
                </c:pt>
                <c:pt idx="41">
                  <c:v>-59</c:v>
                </c:pt>
                <c:pt idx="42">
                  <c:v>-37</c:v>
                </c:pt>
                <c:pt idx="43">
                  <c:v>-40</c:v>
                </c:pt>
                <c:pt idx="44">
                  <c:v>-57</c:v>
                </c:pt>
                <c:pt idx="45">
                  <c:v>-49</c:v>
                </c:pt>
                <c:pt idx="46">
                  <c:v>-45</c:v>
                </c:pt>
                <c:pt idx="47">
                  <c:v>-20</c:v>
                </c:pt>
                <c:pt idx="48">
                  <c:v>-15</c:v>
                </c:pt>
                <c:pt idx="49">
                  <c:v>-9</c:v>
                </c:pt>
                <c:pt idx="50">
                  <c:v>-4</c:v>
                </c:pt>
                <c:pt idx="51">
                  <c:v>2</c:v>
                </c:pt>
                <c:pt idx="52">
                  <c:v>19</c:v>
                </c:pt>
                <c:pt idx="53">
                  <c:v>6</c:v>
                </c:pt>
                <c:pt idx="54">
                  <c:v>14</c:v>
                </c:pt>
                <c:pt idx="55">
                  <c:v>-29</c:v>
                </c:pt>
                <c:pt idx="56">
                  <c:v>-20</c:v>
                </c:pt>
                <c:pt idx="57">
                  <c:v>1</c:v>
                </c:pt>
                <c:pt idx="58">
                  <c:v>27</c:v>
                </c:pt>
                <c:pt idx="59">
                  <c:v>4</c:v>
                </c:pt>
                <c:pt idx="60">
                  <c:v>-8</c:v>
                </c:pt>
                <c:pt idx="61">
                  <c:v>-14</c:v>
                </c:pt>
                <c:pt idx="62">
                  <c:v>-13</c:v>
                </c:pt>
                <c:pt idx="63">
                  <c:v>-13</c:v>
                </c:pt>
                <c:pt idx="64">
                  <c:v>-24</c:v>
                </c:pt>
                <c:pt idx="65">
                  <c:v>-29</c:v>
                </c:pt>
                <c:pt idx="66">
                  <c:v>-25</c:v>
                </c:pt>
                <c:pt idx="67">
                  <c:v>-23</c:v>
                </c:pt>
                <c:pt idx="68">
                  <c:v>-42</c:v>
                </c:pt>
                <c:pt idx="69">
                  <c:v>-60</c:v>
                </c:pt>
                <c:pt idx="70">
                  <c:v>-78</c:v>
                </c:pt>
                <c:pt idx="71">
                  <c:v>-74</c:v>
                </c:pt>
                <c:pt idx="72">
                  <c:v>-56</c:v>
                </c:pt>
                <c:pt idx="73">
                  <c:v>-49</c:v>
                </c:pt>
                <c:pt idx="74">
                  <c:v>-55</c:v>
                </c:pt>
                <c:pt idx="75">
                  <c:v>-49</c:v>
                </c:pt>
                <c:pt idx="76">
                  <c:v>-61</c:v>
                </c:pt>
                <c:pt idx="77">
                  <c:v>-57</c:v>
                </c:pt>
                <c:pt idx="78">
                  <c:v>-39</c:v>
                </c:pt>
                <c:pt idx="79">
                  <c:v>-92</c:v>
                </c:pt>
                <c:pt idx="80">
                  <c:v>-93</c:v>
                </c:pt>
                <c:pt idx="81">
                  <c:v>-82</c:v>
                </c:pt>
                <c:pt idx="82">
                  <c:v>-50</c:v>
                </c:pt>
                <c:pt idx="83">
                  <c:v>-39</c:v>
                </c:pt>
                <c:pt idx="84">
                  <c:v>-50</c:v>
                </c:pt>
                <c:pt idx="85">
                  <c:v>-55</c:v>
                </c:pt>
                <c:pt idx="86">
                  <c:v>-77</c:v>
                </c:pt>
                <c:pt idx="87">
                  <c:v>-115</c:v>
                </c:pt>
                <c:pt idx="88">
                  <c:v>-111</c:v>
                </c:pt>
                <c:pt idx="89">
                  <c:v>-106</c:v>
                </c:pt>
                <c:pt idx="90">
                  <c:v>-75</c:v>
                </c:pt>
                <c:pt idx="91">
                  <c:v>-52</c:v>
                </c:pt>
                <c:pt idx="92">
                  <c:v>-45</c:v>
                </c:pt>
                <c:pt idx="93">
                  <c:v>-28</c:v>
                </c:pt>
                <c:pt idx="94">
                  <c:v>-56</c:v>
                </c:pt>
                <c:pt idx="95">
                  <c:v>-42</c:v>
                </c:pt>
                <c:pt idx="96">
                  <c:v>-32</c:v>
                </c:pt>
                <c:pt idx="97">
                  <c:v>-25</c:v>
                </c:pt>
                <c:pt idx="98">
                  <c:v>-28</c:v>
                </c:pt>
                <c:pt idx="99">
                  <c:v>-22</c:v>
                </c:pt>
                <c:pt idx="100">
                  <c:v>-16</c:v>
                </c:pt>
                <c:pt idx="101">
                  <c:v>5</c:v>
                </c:pt>
                <c:pt idx="102">
                  <c:v>46</c:v>
                </c:pt>
                <c:pt idx="103">
                  <c:v>-16</c:v>
                </c:pt>
                <c:pt idx="104">
                  <c:v>-26</c:v>
                </c:pt>
                <c:pt idx="105">
                  <c:v>-20</c:v>
                </c:pt>
                <c:pt idx="106">
                  <c:v>-19</c:v>
                </c:pt>
                <c:pt idx="107">
                  <c:v>-23</c:v>
                </c:pt>
                <c:pt idx="108">
                  <c:v>-34</c:v>
                </c:pt>
                <c:pt idx="109">
                  <c:v>-41</c:v>
                </c:pt>
                <c:pt idx="110">
                  <c:v>-45</c:v>
                </c:pt>
                <c:pt idx="111">
                  <c:v>-44</c:v>
                </c:pt>
                <c:pt idx="112">
                  <c:v>-51</c:v>
                </c:pt>
                <c:pt idx="113">
                  <c:v>-49</c:v>
                </c:pt>
                <c:pt idx="114">
                  <c:v>-15</c:v>
                </c:pt>
                <c:pt idx="115">
                  <c:v>63</c:v>
                </c:pt>
                <c:pt idx="116">
                  <c:v>56</c:v>
                </c:pt>
                <c:pt idx="117">
                  <c:v>42</c:v>
                </c:pt>
                <c:pt idx="118">
                  <c:v>18</c:v>
                </c:pt>
                <c:pt idx="119">
                  <c:v>29</c:v>
                </c:pt>
                <c:pt idx="120">
                  <c:v>34</c:v>
                </c:pt>
                <c:pt idx="121">
                  <c:v>38</c:v>
                </c:pt>
                <c:pt idx="122">
                  <c:v>41</c:v>
                </c:pt>
                <c:pt idx="123">
                  <c:v>36</c:v>
                </c:pt>
                <c:pt idx="124">
                  <c:v>25</c:v>
                </c:pt>
                <c:pt idx="125">
                  <c:v>12</c:v>
                </c:pt>
                <c:pt idx="126">
                  <c:v>29</c:v>
                </c:pt>
                <c:pt idx="127">
                  <c:v>-2</c:v>
                </c:pt>
                <c:pt idx="128">
                  <c:v>-22</c:v>
                </c:pt>
                <c:pt idx="129">
                  <c:v>-42</c:v>
                </c:pt>
                <c:pt idx="130">
                  <c:v>-29</c:v>
                </c:pt>
                <c:pt idx="131">
                  <c:v>-26</c:v>
                </c:pt>
                <c:pt idx="132">
                  <c:v>-43</c:v>
                </c:pt>
                <c:pt idx="133">
                  <c:v>-67</c:v>
                </c:pt>
                <c:pt idx="134">
                  <c:v>-78</c:v>
                </c:pt>
                <c:pt idx="135">
                  <c:v>-87</c:v>
                </c:pt>
                <c:pt idx="136">
                  <c:v>-79</c:v>
                </c:pt>
                <c:pt idx="137">
                  <c:v>-61</c:v>
                </c:pt>
                <c:pt idx="138">
                  <c:v>-42</c:v>
                </c:pt>
                <c:pt idx="139">
                  <c:v>-55</c:v>
                </c:pt>
                <c:pt idx="140">
                  <c:v>-39</c:v>
                </c:pt>
                <c:pt idx="141">
                  <c:v>-40</c:v>
                </c:pt>
                <c:pt idx="142">
                  <c:v>-72</c:v>
                </c:pt>
                <c:pt idx="143">
                  <c:v>-81</c:v>
                </c:pt>
                <c:pt idx="144">
                  <c:v>-42</c:v>
                </c:pt>
                <c:pt idx="145">
                  <c:v>-38</c:v>
                </c:pt>
                <c:pt idx="146">
                  <c:v>-21</c:v>
                </c:pt>
                <c:pt idx="147">
                  <c:v>-15</c:v>
                </c:pt>
                <c:pt idx="148">
                  <c:v>-15</c:v>
                </c:pt>
                <c:pt idx="149">
                  <c:v>-8</c:v>
                </c:pt>
                <c:pt idx="150">
                  <c:v>-17</c:v>
                </c:pt>
                <c:pt idx="151">
                  <c:v>-48</c:v>
                </c:pt>
                <c:pt idx="152">
                  <c:v>-65</c:v>
                </c:pt>
                <c:pt idx="153">
                  <c:v>-102</c:v>
                </c:pt>
                <c:pt idx="154">
                  <c:v>-103</c:v>
                </c:pt>
                <c:pt idx="155">
                  <c:v>-86</c:v>
                </c:pt>
                <c:pt idx="156">
                  <c:v>-88</c:v>
                </c:pt>
                <c:pt idx="157">
                  <c:v>-89</c:v>
                </c:pt>
                <c:pt idx="158">
                  <c:v>-93</c:v>
                </c:pt>
                <c:pt idx="159">
                  <c:v>-75</c:v>
                </c:pt>
                <c:pt idx="160">
                  <c:v>-71</c:v>
                </c:pt>
                <c:pt idx="161">
                  <c:v>-91</c:v>
                </c:pt>
                <c:pt idx="162">
                  <c:v>-64</c:v>
                </c:pt>
                <c:pt idx="163">
                  <c:v>-48</c:v>
                </c:pt>
                <c:pt idx="164">
                  <c:v>-53</c:v>
                </c:pt>
                <c:pt idx="165">
                  <c:v>-56</c:v>
                </c:pt>
                <c:pt idx="166">
                  <c:v>-47</c:v>
                </c:pt>
                <c:pt idx="167">
                  <c:v>-41</c:v>
                </c:pt>
                <c:pt idx="168">
                  <c:v>-35</c:v>
                </c:pt>
                <c:pt idx="169">
                  <c:v>-50</c:v>
                </c:pt>
                <c:pt idx="170">
                  <c:v>-68</c:v>
                </c:pt>
                <c:pt idx="171">
                  <c:v>-49</c:v>
                </c:pt>
                <c:pt idx="172">
                  <c:v>-53</c:v>
                </c:pt>
                <c:pt idx="173">
                  <c:v>-51</c:v>
                </c:pt>
                <c:pt idx="174">
                  <c:v>-52</c:v>
                </c:pt>
                <c:pt idx="175">
                  <c:v>-107</c:v>
                </c:pt>
                <c:pt idx="176">
                  <c:v>-109</c:v>
                </c:pt>
                <c:pt idx="177">
                  <c:v>-107</c:v>
                </c:pt>
                <c:pt idx="178">
                  <c:v>-124</c:v>
                </c:pt>
                <c:pt idx="179">
                  <c:v>-111</c:v>
                </c:pt>
                <c:pt idx="180">
                  <c:v>-121</c:v>
                </c:pt>
                <c:pt idx="181">
                  <c:v>-119</c:v>
                </c:pt>
                <c:pt idx="182">
                  <c:v>-117</c:v>
                </c:pt>
                <c:pt idx="183">
                  <c:v>-104</c:v>
                </c:pt>
                <c:pt idx="184">
                  <c:v>-115</c:v>
                </c:pt>
                <c:pt idx="185">
                  <c:v>-111</c:v>
                </c:pt>
                <c:pt idx="186">
                  <c:v>-41</c:v>
                </c:pt>
                <c:pt idx="187">
                  <c:v>-6</c:v>
                </c:pt>
                <c:pt idx="188">
                  <c:v>9</c:v>
                </c:pt>
                <c:pt idx="189">
                  <c:v>11</c:v>
                </c:pt>
                <c:pt idx="190">
                  <c:v>34</c:v>
                </c:pt>
                <c:pt idx="191">
                  <c:v>25</c:v>
                </c:pt>
                <c:pt idx="192">
                  <c:v>-7</c:v>
                </c:pt>
                <c:pt idx="193">
                  <c:v>-19</c:v>
                </c:pt>
                <c:pt idx="194">
                  <c:v>2</c:v>
                </c:pt>
                <c:pt idx="195">
                  <c:v>30</c:v>
                </c:pt>
                <c:pt idx="196">
                  <c:v>38</c:v>
                </c:pt>
                <c:pt idx="197">
                  <c:v>20</c:v>
                </c:pt>
                <c:pt idx="198">
                  <c:v>18</c:v>
                </c:pt>
                <c:pt idx="199">
                  <c:v>-41</c:v>
                </c:pt>
                <c:pt idx="200">
                  <c:v>-75</c:v>
                </c:pt>
                <c:pt idx="201">
                  <c:v>-71</c:v>
                </c:pt>
                <c:pt idx="202">
                  <c:v>-27</c:v>
                </c:pt>
                <c:pt idx="203">
                  <c:v>23</c:v>
                </c:pt>
                <c:pt idx="204">
                  <c:v>11</c:v>
                </c:pt>
                <c:pt idx="205">
                  <c:v>21</c:v>
                </c:pt>
                <c:pt idx="206">
                  <c:v>21</c:v>
                </c:pt>
                <c:pt idx="207">
                  <c:v>20</c:v>
                </c:pt>
                <c:pt idx="208">
                  <c:v>4</c:v>
                </c:pt>
                <c:pt idx="209">
                  <c:v>10</c:v>
                </c:pt>
                <c:pt idx="210">
                  <c:v>38</c:v>
                </c:pt>
                <c:pt idx="211">
                  <c:v>19</c:v>
                </c:pt>
                <c:pt idx="212">
                  <c:v>-10</c:v>
                </c:pt>
                <c:pt idx="213">
                  <c:v>-24</c:v>
                </c:pt>
                <c:pt idx="214">
                  <c:v>-47</c:v>
                </c:pt>
                <c:pt idx="215">
                  <c:v>-56</c:v>
                </c:pt>
                <c:pt idx="216">
                  <c:v>-55</c:v>
                </c:pt>
                <c:pt idx="217">
                  <c:v>-68</c:v>
                </c:pt>
                <c:pt idx="218">
                  <c:v>-63</c:v>
                </c:pt>
                <c:pt idx="219">
                  <c:v>-73</c:v>
                </c:pt>
                <c:pt idx="220">
                  <c:v>-62</c:v>
                </c:pt>
                <c:pt idx="221">
                  <c:v>-62</c:v>
                </c:pt>
                <c:pt idx="222">
                  <c:v>-32</c:v>
                </c:pt>
                <c:pt idx="223">
                  <c:v>-63</c:v>
                </c:pt>
                <c:pt idx="224">
                  <c:v>-66</c:v>
                </c:pt>
                <c:pt idx="225">
                  <c:v>-56</c:v>
                </c:pt>
                <c:pt idx="226">
                  <c:v>-44</c:v>
                </c:pt>
                <c:pt idx="227">
                  <c:v>-48</c:v>
                </c:pt>
                <c:pt idx="228">
                  <c:v>-59</c:v>
                </c:pt>
                <c:pt idx="229">
                  <c:v>-98</c:v>
                </c:pt>
                <c:pt idx="230">
                  <c:v>-126</c:v>
                </c:pt>
                <c:pt idx="231">
                  <c:v>-116</c:v>
                </c:pt>
                <c:pt idx="232">
                  <c:v>-109</c:v>
                </c:pt>
                <c:pt idx="233">
                  <c:v>-79</c:v>
                </c:pt>
                <c:pt idx="234">
                  <c:v>-29</c:v>
                </c:pt>
                <c:pt idx="235">
                  <c:v>14</c:v>
                </c:pt>
                <c:pt idx="236">
                  <c:v>11</c:v>
                </c:pt>
                <c:pt idx="237">
                  <c:v>-26</c:v>
                </c:pt>
                <c:pt idx="238">
                  <c:v>-58</c:v>
                </c:pt>
                <c:pt idx="239">
                  <c:v>-70</c:v>
                </c:pt>
                <c:pt idx="240">
                  <c:v>-66</c:v>
                </c:pt>
                <c:pt idx="241">
                  <c:v>-62</c:v>
                </c:pt>
                <c:pt idx="242">
                  <c:v>-63</c:v>
                </c:pt>
                <c:pt idx="243">
                  <c:v>-70</c:v>
                </c:pt>
                <c:pt idx="244">
                  <c:v>-71</c:v>
                </c:pt>
                <c:pt idx="245">
                  <c:v>-48</c:v>
                </c:pt>
                <c:pt idx="246">
                  <c:v>-42</c:v>
                </c:pt>
                <c:pt idx="247">
                  <c:v>-85</c:v>
                </c:pt>
                <c:pt idx="248">
                  <c:v>-97</c:v>
                </c:pt>
                <c:pt idx="249">
                  <c:v>-133</c:v>
                </c:pt>
                <c:pt idx="250">
                  <c:v>-145</c:v>
                </c:pt>
                <c:pt idx="251">
                  <c:v>-146</c:v>
                </c:pt>
                <c:pt idx="252">
                  <c:v>-142</c:v>
                </c:pt>
                <c:pt idx="253">
                  <c:v>-148</c:v>
                </c:pt>
                <c:pt idx="254">
                  <c:v>-134</c:v>
                </c:pt>
                <c:pt idx="255">
                  <c:v>-148</c:v>
                </c:pt>
                <c:pt idx="256">
                  <c:v>-127</c:v>
                </c:pt>
                <c:pt idx="257">
                  <c:v>-131</c:v>
                </c:pt>
                <c:pt idx="258">
                  <c:v>-66</c:v>
                </c:pt>
                <c:pt idx="259">
                  <c:v>-52</c:v>
                </c:pt>
                <c:pt idx="260">
                  <c:v>-31</c:v>
                </c:pt>
                <c:pt idx="261">
                  <c:v>-63</c:v>
                </c:pt>
                <c:pt idx="262">
                  <c:v>-54</c:v>
                </c:pt>
                <c:pt idx="263">
                  <c:v>-47</c:v>
                </c:pt>
                <c:pt idx="264">
                  <c:v>-29</c:v>
                </c:pt>
                <c:pt idx="265">
                  <c:v>-16</c:v>
                </c:pt>
                <c:pt idx="266">
                  <c:v>-9</c:v>
                </c:pt>
                <c:pt idx="267">
                  <c:v>-2</c:v>
                </c:pt>
                <c:pt idx="268">
                  <c:v>-31</c:v>
                </c:pt>
                <c:pt idx="269">
                  <c:v>-20</c:v>
                </c:pt>
                <c:pt idx="270">
                  <c:v>-40</c:v>
                </c:pt>
                <c:pt idx="271">
                  <c:v>-122</c:v>
                </c:pt>
                <c:pt idx="272">
                  <c:v>-114</c:v>
                </c:pt>
                <c:pt idx="273">
                  <c:v>-83</c:v>
                </c:pt>
                <c:pt idx="274">
                  <c:v>-98</c:v>
                </c:pt>
                <c:pt idx="275">
                  <c:v>-84</c:v>
                </c:pt>
                <c:pt idx="276">
                  <c:v>-77</c:v>
                </c:pt>
                <c:pt idx="277">
                  <c:v>-80</c:v>
                </c:pt>
                <c:pt idx="278">
                  <c:v>-84</c:v>
                </c:pt>
                <c:pt idx="279">
                  <c:v>-91</c:v>
                </c:pt>
                <c:pt idx="280">
                  <c:v>-100</c:v>
                </c:pt>
                <c:pt idx="281">
                  <c:v>-110</c:v>
                </c:pt>
                <c:pt idx="282">
                  <c:v>-35</c:v>
                </c:pt>
                <c:pt idx="283">
                  <c:v>-9</c:v>
                </c:pt>
                <c:pt idx="284">
                  <c:v>-15</c:v>
                </c:pt>
                <c:pt idx="285">
                  <c:v>-37</c:v>
                </c:pt>
                <c:pt idx="286">
                  <c:v>-40</c:v>
                </c:pt>
                <c:pt idx="287">
                  <c:v>-23</c:v>
                </c:pt>
                <c:pt idx="288">
                  <c:v>-31</c:v>
                </c:pt>
                <c:pt idx="289">
                  <c:v>-35</c:v>
                </c:pt>
                <c:pt idx="290">
                  <c:v>-44</c:v>
                </c:pt>
                <c:pt idx="291">
                  <c:v>-54</c:v>
                </c:pt>
                <c:pt idx="292">
                  <c:v>-54</c:v>
                </c:pt>
                <c:pt idx="293">
                  <c:v>-54</c:v>
                </c:pt>
                <c:pt idx="294">
                  <c:v>-67</c:v>
                </c:pt>
                <c:pt idx="295">
                  <c:v>-129</c:v>
                </c:pt>
                <c:pt idx="296">
                  <c:v>-146</c:v>
                </c:pt>
                <c:pt idx="297">
                  <c:v>-157</c:v>
                </c:pt>
                <c:pt idx="298">
                  <c:v>-164</c:v>
                </c:pt>
                <c:pt idx="299">
                  <c:v>-157</c:v>
                </c:pt>
                <c:pt idx="300">
                  <c:v>-148</c:v>
                </c:pt>
                <c:pt idx="301">
                  <c:v>-136</c:v>
                </c:pt>
                <c:pt idx="302">
                  <c:v>-147</c:v>
                </c:pt>
                <c:pt idx="303">
                  <c:v>-154</c:v>
                </c:pt>
                <c:pt idx="304">
                  <c:v>-144</c:v>
                </c:pt>
                <c:pt idx="305">
                  <c:v>-157</c:v>
                </c:pt>
                <c:pt idx="306">
                  <c:v>-122</c:v>
                </c:pt>
                <c:pt idx="307">
                  <c:v>-79</c:v>
                </c:pt>
                <c:pt idx="308">
                  <c:v>-76</c:v>
                </c:pt>
                <c:pt idx="309">
                  <c:v>-95</c:v>
                </c:pt>
                <c:pt idx="310">
                  <c:v>-93</c:v>
                </c:pt>
                <c:pt idx="311">
                  <c:v>-83</c:v>
                </c:pt>
              </c:numCache>
            </c:numRef>
          </c:val>
          <c:extLst xmlns:c16r2="http://schemas.microsoft.com/office/drawing/2015/06/chart">
            <c:ext xmlns:c16="http://schemas.microsoft.com/office/drawing/2014/chart" uri="{C3380CC4-5D6E-409C-BE32-E72D297353CC}">
              <c16:uniqueId val="{00000008-CFA5-4001-B98B-4426C76909EA}"/>
            </c:ext>
          </c:extLst>
        </c:ser>
        <c:ser>
          <c:idx val="9"/>
          <c:order val="9"/>
          <c:tx>
            <c:strRef>
              <c:f>'Hourly Charts'!$X$2</c:f>
              <c:strCache>
                <c:ptCount val="1"/>
                <c:pt idx="0">
                  <c:v>GRID</c:v>
                </c:pt>
              </c:strCache>
            </c:strRef>
          </c:tx>
          <c:spPr>
            <a:solidFill>
              <a:srgbClr val="73C5E9"/>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229</c:v>
                </c:pt>
                <c:pt idx="1">
                  <c:v>-235</c:v>
                </c:pt>
                <c:pt idx="2">
                  <c:v>-217</c:v>
                </c:pt>
                <c:pt idx="3">
                  <c:v>-229</c:v>
                </c:pt>
                <c:pt idx="4">
                  <c:v>-227</c:v>
                </c:pt>
                <c:pt idx="5">
                  <c:v>-219</c:v>
                </c:pt>
                <c:pt idx="6">
                  <c:v>-224</c:v>
                </c:pt>
                <c:pt idx="7">
                  <c:v>-224</c:v>
                </c:pt>
                <c:pt idx="8">
                  <c:v>-238</c:v>
                </c:pt>
                <c:pt idx="9">
                  <c:v>-232</c:v>
                </c:pt>
                <c:pt idx="10">
                  <c:v>-222</c:v>
                </c:pt>
                <c:pt idx="11">
                  <c:v>-224</c:v>
                </c:pt>
                <c:pt idx="12">
                  <c:v>-221</c:v>
                </c:pt>
                <c:pt idx="13">
                  <c:v>-215</c:v>
                </c:pt>
                <c:pt idx="14">
                  <c:v>-219</c:v>
                </c:pt>
                <c:pt idx="15">
                  <c:v>-211</c:v>
                </c:pt>
                <c:pt idx="16">
                  <c:v>-206</c:v>
                </c:pt>
                <c:pt idx="17">
                  <c:v>-208</c:v>
                </c:pt>
                <c:pt idx="18">
                  <c:v>-214</c:v>
                </c:pt>
                <c:pt idx="19">
                  <c:v>-206</c:v>
                </c:pt>
                <c:pt idx="20">
                  <c:v>-212</c:v>
                </c:pt>
                <c:pt idx="21">
                  <c:v>-219</c:v>
                </c:pt>
                <c:pt idx="22">
                  <c:v>-215</c:v>
                </c:pt>
                <c:pt idx="23">
                  <c:v>-221</c:v>
                </c:pt>
                <c:pt idx="24">
                  <c:v>-225</c:v>
                </c:pt>
                <c:pt idx="25">
                  <c:v>-224</c:v>
                </c:pt>
                <c:pt idx="26">
                  <c:v>-229</c:v>
                </c:pt>
                <c:pt idx="27">
                  <c:v>-225</c:v>
                </c:pt>
                <c:pt idx="28">
                  <c:v>-219</c:v>
                </c:pt>
                <c:pt idx="29">
                  <c:v>-218</c:v>
                </c:pt>
                <c:pt idx="30">
                  <c:v>-228</c:v>
                </c:pt>
                <c:pt idx="31">
                  <c:v>-231</c:v>
                </c:pt>
                <c:pt idx="32">
                  <c:v>-228</c:v>
                </c:pt>
                <c:pt idx="33">
                  <c:v>-236</c:v>
                </c:pt>
                <c:pt idx="34">
                  <c:v>-226</c:v>
                </c:pt>
                <c:pt idx="35">
                  <c:v>-210</c:v>
                </c:pt>
                <c:pt idx="36">
                  <c:v>-211</c:v>
                </c:pt>
                <c:pt idx="37">
                  <c:v>-215</c:v>
                </c:pt>
                <c:pt idx="38">
                  <c:v>-220</c:v>
                </c:pt>
                <c:pt idx="39">
                  <c:v>-214</c:v>
                </c:pt>
                <c:pt idx="40">
                  <c:v>-219</c:v>
                </c:pt>
                <c:pt idx="41">
                  <c:v>-222</c:v>
                </c:pt>
                <c:pt idx="42">
                  <c:v>-219</c:v>
                </c:pt>
                <c:pt idx="43">
                  <c:v>-215</c:v>
                </c:pt>
                <c:pt idx="44">
                  <c:v>-245</c:v>
                </c:pt>
                <c:pt idx="45">
                  <c:v>-231</c:v>
                </c:pt>
                <c:pt idx="46">
                  <c:v>-221</c:v>
                </c:pt>
                <c:pt idx="47">
                  <c:v>-227</c:v>
                </c:pt>
                <c:pt idx="48">
                  <c:v>-218</c:v>
                </c:pt>
                <c:pt idx="49">
                  <c:v>-213</c:v>
                </c:pt>
                <c:pt idx="50">
                  <c:v>-220</c:v>
                </c:pt>
                <c:pt idx="51">
                  <c:v>-217</c:v>
                </c:pt>
                <c:pt idx="52">
                  <c:v>-225</c:v>
                </c:pt>
                <c:pt idx="53">
                  <c:v>-220</c:v>
                </c:pt>
                <c:pt idx="54">
                  <c:v>-228</c:v>
                </c:pt>
                <c:pt idx="55">
                  <c:v>-216</c:v>
                </c:pt>
                <c:pt idx="56">
                  <c:v>-221</c:v>
                </c:pt>
                <c:pt idx="57">
                  <c:v>-228</c:v>
                </c:pt>
                <c:pt idx="58">
                  <c:v>-232</c:v>
                </c:pt>
                <c:pt idx="59">
                  <c:v>-217</c:v>
                </c:pt>
                <c:pt idx="60">
                  <c:v>-210</c:v>
                </c:pt>
                <c:pt idx="61">
                  <c:v>-209</c:v>
                </c:pt>
                <c:pt idx="62">
                  <c:v>-215</c:v>
                </c:pt>
                <c:pt idx="63">
                  <c:v>-208</c:v>
                </c:pt>
                <c:pt idx="64">
                  <c:v>-212</c:v>
                </c:pt>
                <c:pt idx="65">
                  <c:v>-220</c:v>
                </c:pt>
                <c:pt idx="66">
                  <c:v>-223</c:v>
                </c:pt>
                <c:pt idx="67">
                  <c:v>-228</c:v>
                </c:pt>
                <c:pt idx="68">
                  <c:v>-228</c:v>
                </c:pt>
                <c:pt idx="69">
                  <c:v>-231</c:v>
                </c:pt>
                <c:pt idx="70">
                  <c:v>-214</c:v>
                </c:pt>
                <c:pt idx="71">
                  <c:v>-222</c:v>
                </c:pt>
                <c:pt idx="72">
                  <c:v>-205</c:v>
                </c:pt>
                <c:pt idx="73">
                  <c:v>-217</c:v>
                </c:pt>
                <c:pt idx="74">
                  <c:v>-229</c:v>
                </c:pt>
                <c:pt idx="75">
                  <c:v>-226</c:v>
                </c:pt>
                <c:pt idx="76">
                  <c:v>-229</c:v>
                </c:pt>
                <c:pt idx="77">
                  <c:v>-215</c:v>
                </c:pt>
                <c:pt idx="78">
                  <c:v>-214</c:v>
                </c:pt>
                <c:pt idx="79">
                  <c:v>-214</c:v>
                </c:pt>
                <c:pt idx="80">
                  <c:v>-215</c:v>
                </c:pt>
                <c:pt idx="81">
                  <c:v>-218</c:v>
                </c:pt>
                <c:pt idx="82">
                  <c:v>-214</c:v>
                </c:pt>
                <c:pt idx="83">
                  <c:v>-221</c:v>
                </c:pt>
                <c:pt idx="84">
                  <c:v>-232</c:v>
                </c:pt>
                <c:pt idx="85">
                  <c:v>-217</c:v>
                </c:pt>
                <c:pt idx="86">
                  <c:v>-226</c:v>
                </c:pt>
                <c:pt idx="87">
                  <c:v>-225</c:v>
                </c:pt>
                <c:pt idx="88">
                  <c:v>-210</c:v>
                </c:pt>
                <c:pt idx="89">
                  <c:v>-222</c:v>
                </c:pt>
                <c:pt idx="90">
                  <c:v>-204</c:v>
                </c:pt>
                <c:pt idx="91">
                  <c:v>-205</c:v>
                </c:pt>
                <c:pt idx="92">
                  <c:v>-217</c:v>
                </c:pt>
                <c:pt idx="93">
                  <c:v>-226</c:v>
                </c:pt>
                <c:pt idx="94">
                  <c:v>-234</c:v>
                </c:pt>
                <c:pt idx="95">
                  <c:v>-232</c:v>
                </c:pt>
                <c:pt idx="96">
                  <c:v>-234</c:v>
                </c:pt>
                <c:pt idx="97">
                  <c:v>-237</c:v>
                </c:pt>
                <c:pt idx="98">
                  <c:v>-226</c:v>
                </c:pt>
                <c:pt idx="99">
                  <c:v>-219</c:v>
                </c:pt>
                <c:pt idx="100">
                  <c:v>-213</c:v>
                </c:pt>
                <c:pt idx="101">
                  <c:v>-217</c:v>
                </c:pt>
                <c:pt idx="102">
                  <c:v>-201</c:v>
                </c:pt>
                <c:pt idx="103">
                  <c:v>-228</c:v>
                </c:pt>
                <c:pt idx="104">
                  <c:v>-206</c:v>
                </c:pt>
                <c:pt idx="105">
                  <c:v>-227</c:v>
                </c:pt>
                <c:pt idx="106">
                  <c:v>-215</c:v>
                </c:pt>
                <c:pt idx="107">
                  <c:v>-214</c:v>
                </c:pt>
                <c:pt idx="108">
                  <c:v>-221</c:v>
                </c:pt>
                <c:pt idx="109">
                  <c:v>-230</c:v>
                </c:pt>
                <c:pt idx="110">
                  <c:v>-220</c:v>
                </c:pt>
                <c:pt idx="111">
                  <c:v>-212</c:v>
                </c:pt>
                <c:pt idx="112">
                  <c:v>-209</c:v>
                </c:pt>
                <c:pt idx="113">
                  <c:v>-206</c:v>
                </c:pt>
                <c:pt idx="114">
                  <c:v>-213</c:v>
                </c:pt>
                <c:pt idx="115">
                  <c:v>-208</c:v>
                </c:pt>
                <c:pt idx="116">
                  <c:v>-209</c:v>
                </c:pt>
                <c:pt idx="117">
                  <c:v>-216</c:v>
                </c:pt>
                <c:pt idx="118">
                  <c:v>-220</c:v>
                </c:pt>
                <c:pt idx="119">
                  <c:v>-223</c:v>
                </c:pt>
                <c:pt idx="120">
                  <c:v>-215</c:v>
                </c:pt>
                <c:pt idx="121">
                  <c:v>-226</c:v>
                </c:pt>
                <c:pt idx="122">
                  <c:v>-216</c:v>
                </c:pt>
                <c:pt idx="123">
                  <c:v>-211</c:v>
                </c:pt>
                <c:pt idx="124">
                  <c:v>-230</c:v>
                </c:pt>
                <c:pt idx="125">
                  <c:v>-225</c:v>
                </c:pt>
                <c:pt idx="126">
                  <c:v>-208</c:v>
                </c:pt>
                <c:pt idx="127">
                  <c:v>-231</c:v>
                </c:pt>
                <c:pt idx="128">
                  <c:v>-240</c:v>
                </c:pt>
                <c:pt idx="129">
                  <c:v>-221</c:v>
                </c:pt>
                <c:pt idx="130">
                  <c:v>-230</c:v>
                </c:pt>
                <c:pt idx="131">
                  <c:v>-216</c:v>
                </c:pt>
                <c:pt idx="132">
                  <c:v>-214</c:v>
                </c:pt>
                <c:pt idx="133">
                  <c:v>-213</c:v>
                </c:pt>
                <c:pt idx="134">
                  <c:v>-213</c:v>
                </c:pt>
                <c:pt idx="135">
                  <c:v>-204</c:v>
                </c:pt>
                <c:pt idx="136">
                  <c:v>-212</c:v>
                </c:pt>
                <c:pt idx="137">
                  <c:v>-212</c:v>
                </c:pt>
                <c:pt idx="138">
                  <c:v>-214</c:v>
                </c:pt>
                <c:pt idx="139">
                  <c:v>-212</c:v>
                </c:pt>
                <c:pt idx="140">
                  <c:v>-212</c:v>
                </c:pt>
                <c:pt idx="141">
                  <c:v>-210</c:v>
                </c:pt>
                <c:pt idx="142">
                  <c:v>-215</c:v>
                </c:pt>
                <c:pt idx="143">
                  <c:v>-218</c:v>
                </c:pt>
                <c:pt idx="144">
                  <c:v>-218</c:v>
                </c:pt>
                <c:pt idx="145">
                  <c:v>-219</c:v>
                </c:pt>
                <c:pt idx="146">
                  <c:v>-213</c:v>
                </c:pt>
                <c:pt idx="147">
                  <c:v>-219</c:v>
                </c:pt>
                <c:pt idx="148">
                  <c:v>-219</c:v>
                </c:pt>
                <c:pt idx="149">
                  <c:v>-218</c:v>
                </c:pt>
                <c:pt idx="150">
                  <c:v>-197</c:v>
                </c:pt>
                <c:pt idx="151">
                  <c:v>-218</c:v>
                </c:pt>
                <c:pt idx="152">
                  <c:v>-222</c:v>
                </c:pt>
                <c:pt idx="153">
                  <c:v>-198</c:v>
                </c:pt>
                <c:pt idx="154">
                  <c:v>-227</c:v>
                </c:pt>
                <c:pt idx="155">
                  <c:v>-233</c:v>
                </c:pt>
                <c:pt idx="156">
                  <c:v>-226</c:v>
                </c:pt>
                <c:pt idx="157">
                  <c:v>-225</c:v>
                </c:pt>
                <c:pt idx="158">
                  <c:v>-210</c:v>
                </c:pt>
                <c:pt idx="159">
                  <c:v>-208</c:v>
                </c:pt>
                <c:pt idx="160">
                  <c:v>-209</c:v>
                </c:pt>
                <c:pt idx="161">
                  <c:v>-220</c:v>
                </c:pt>
                <c:pt idx="162">
                  <c:v>-204</c:v>
                </c:pt>
                <c:pt idx="163">
                  <c:v>-195</c:v>
                </c:pt>
                <c:pt idx="164">
                  <c:v>-209</c:v>
                </c:pt>
                <c:pt idx="165">
                  <c:v>-227</c:v>
                </c:pt>
                <c:pt idx="166">
                  <c:v>-221</c:v>
                </c:pt>
                <c:pt idx="167">
                  <c:v>-223</c:v>
                </c:pt>
                <c:pt idx="168">
                  <c:v>-223</c:v>
                </c:pt>
                <c:pt idx="169">
                  <c:v>-226</c:v>
                </c:pt>
                <c:pt idx="170">
                  <c:v>-230</c:v>
                </c:pt>
                <c:pt idx="171">
                  <c:v>-227</c:v>
                </c:pt>
                <c:pt idx="172">
                  <c:v>-219</c:v>
                </c:pt>
                <c:pt idx="173">
                  <c:v>-219</c:v>
                </c:pt>
                <c:pt idx="174">
                  <c:v>-201</c:v>
                </c:pt>
                <c:pt idx="175">
                  <c:v>-221</c:v>
                </c:pt>
                <c:pt idx="176">
                  <c:v>-234</c:v>
                </c:pt>
                <c:pt idx="177">
                  <c:v>-218</c:v>
                </c:pt>
                <c:pt idx="178">
                  <c:v>-222</c:v>
                </c:pt>
                <c:pt idx="179">
                  <c:v>-216</c:v>
                </c:pt>
                <c:pt idx="180">
                  <c:v>-213</c:v>
                </c:pt>
                <c:pt idx="181">
                  <c:v>-200</c:v>
                </c:pt>
                <c:pt idx="182">
                  <c:v>-215</c:v>
                </c:pt>
                <c:pt idx="183">
                  <c:v>-207</c:v>
                </c:pt>
                <c:pt idx="184">
                  <c:v>-212</c:v>
                </c:pt>
                <c:pt idx="185">
                  <c:v>-212</c:v>
                </c:pt>
                <c:pt idx="186">
                  <c:v>-212</c:v>
                </c:pt>
                <c:pt idx="187">
                  <c:v>-221</c:v>
                </c:pt>
                <c:pt idx="188">
                  <c:v>-209</c:v>
                </c:pt>
                <c:pt idx="189">
                  <c:v>-222</c:v>
                </c:pt>
                <c:pt idx="190">
                  <c:v>-223</c:v>
                </c:pt>
                <c:pt idx="191">
                  <c:v>-229</c:v>
                </c:pt>
                <c:pt idx="192">
                  <c:v>-209</c:v>
                </c:pt>
                <c:pt idx="193">
                  <c:v>-220</c:v>
                </c:pt>
                <c:pt idx="194">
                  <c:v>-235</c:v>
                </c:pt>
                <c:pt idx="195">
                  <c:v>-221</c:v>
                </c:pt>
                <c:pt idx="196">
                  <c:v>-218</c:v>
                </c:pt>
                <c:pt idx="197">
                  <c:v>-213</c:v>
                </c:pt>
                <c:pt idx="198">
                  <c:v>-228</c:v>
                </c:pt>
                <c:pt idx="199">
                  <c:v>-230</c:v>
                </c:pt>
                <c:pt idx="200">
                  <c:v>-211</c:v>
                </c:pt>
                <c:pt idx="201">
                  <c:v>-234</c:v>
                </c:pt>
                <c:pt idx="202">
                  <c:v>-231</c:v>
                </c:pt>
                <c:pt idx="203">
                  <c:v>-218</c:v>
                </c:pt>
                <c:pt idx="204">
                  <c:v>-210</c:v>
                </c:pt>
                <c:pt idx="205">
                  <c:v>-210</c:v>
                </c:pt>
                <c:pt idx="206">
                  <c:v>-211</c:v>
                </c:pt>
                <c:pt idx="207">
                  <c:v>-211</c:v>
                </c:pt>
                <c:pt idx="208">
                  <c:v>-209</c:v>
                </c:pt>
                <c:pt idx="209">
                  <c:v>-212</c:v>
                </c:pt>
                <c:pt idx="210">
                  <c:v>-228</c:v>
                </c:pt>
                <c:pt idx="211">
                  <c:v>-216</c:v>
                </c:pt>
                <c:pt idx="212">
                  <c:v>-221</c:v>
                </c:pt>
                <c:pt idx="213">
                  <c:v>-215</c:v>
                </c:pt>
                <c:pt idx="214">
                  <c:v>-218</c:v>
                </c:pt>
                <c:pt idx="215">
                  <c:v>-211</c:v>
                </c:pt>
                <c:pt idx="216">
                  <c:v>-216</c:v>
                </c:pt>
                <c:pt idx="217">
                  <c:v>-229</c:v>
                </c:pt>
                <c:pt idx="218">
                  <c:v>-219</c:v>
                </c:pt>
                <c:pt idx="219">
                  <c:v>-209</c:v>
                </c:pt>
                <c:pt idx="220">
                  <c:v>-216</c:v>
                </c:pt>
                <c:pt idx="221">
                  <c:v>-214</c:v>
                </c:pt>
                <c:pt idx="222">
                  <c:v>-216</c:v>
                </c:pt>
                <c:pt idx="223">
                  <c:v>-220</c:v>
                </c:pt>
                <c:pt idx="224">
                  <c:v>-216</c:v>
                </c:pt>
                <c:pt idx="225">
                  <c:v>-229</c:v>
                </c:pt>
                <c:pt idx="226">
                  <c:v>-220</c:v>
                </c:pt>
                <c:pt idx="227">
                  <c:v>-220</c:v>
                </c:pt>
                <c:pt idx="228">
                  <c:v>-214</c:v>
                </c:pt>
                <c:pt idx="229">
                  <c:v>-212</c:v>
                </c:pt>
                <c:pt idx="230">
                  <c:v>-207</c:v>
                </c:pt>
                <c:pt idx="231">
                  <c:v>-223</c:v>
                </c:pt>
                <c:pt idx="232">
                  <c:v>-224</c:v>
                </c:pt>
                <c:pt idx="233">
                  <c:v>-224</c:v>
                </c:pt>
                <c:pt idx="234">
                  <c:v>-226</c:v>
                </c:pt>
                <c:pt idx="235">
                  <c:v>-213</c:v>
                </c:pt>
                <c:pt idx="236">
                  <c:v>-215</c:v>
                </c:pt>
                <c:pt idx="237">
                  <c:v>-207</c:v>
                </c:pt>
                <c:pt idx="238">
                  <c:v>-223</c:v>
                </c:pt>
                <c:pt idx="239">
                  <c:v>-217</c:v>
                </c:pt>
                <c:pt idx="240">
                  <c:v>-225</c:v>
                </c:pt>
                <c:pt idx="241">
                  <c:v>-225</c:v>
                </c:pt>
                <c:pt idx="242">
                  <c:v>-235</c:v>
                </c:pt>
                <c:pt idx="243">
                  <c:v>-228</c:v>
                </c:pt>
                <c:pt idx="244">
                  <c:v>-228</c:v>
                </c:pt>
                <c:pt idx="245">
                  <c:v>-231</c:v>
                </c:pt>
                <c:pt idx="246">
                  <c:v>-228</c:v>
                </c:pt>
                <c:pt idx="247">
                  <c:v>-231</c:v>
                </c:pt>
                <c:pt idx="248">
                  <c:v>-223</c:v>
                </c:pt>
                <c:pt idx="249">
                  <c:v>-221</c:v>
                </c:pt>
                <c:pt idx="250">
                  <c:v>-220</c:v>
                </c:pt>
                <c:pt idx="251">
                  <c:v>-219</c:v>
                </c:pt>
                <c:pt idx="252">
                  <c:v>-216</c:v>
                </c:pt>
                <c:pt idx="253">
                  <c:v>-220</c:v>
                </c:pt>
                <c:pt idx="254">
                  <c:v>-211</c:v>
                </c:pt>
                <c:pt idx="255">
                  <c:v>-217</c:v>
                </c:pt>
                <c:pt idx="256">
                  <c:v>-197</c:v>
                </c:pt>
                <c:pt idx="257">
                  <c:v>-220</c:v>
                </c:pt>
                <c:pt idx="258">
                  <c:v>-219</c:v>
                </c:pt>
                <c:pt idx="259">
                  <c:v>-223</c:v>
                </c:pt>
                <c:pt idx="260">
                  <c:v>-226</c:v>
                </c:pt>
                <c:pt idx="261">
                  <c:v>-214</c:v>
                </c:pt>
                <c:pt idx="262">
                  <c:v>-233</c:v>
                </c:pt>
                <c:pt idx="263">
                  <c:v>-229</c:v>
                </c:pt>
                <c:pt idx="264">
                  <c:v>-204</c:v>
                </c:pt>
                <c:pt idx="265">
                  <c:v>-214</c:v>
                </c:pt>
                <c:pt idx="266">
                  <c:v>-215</c:v>
                </c:pt>
                <c:pt idx="267">
                  <c:v>-219</c:v>
                </c:pt>
                <c:pt idx="268">
                  <c:v>-221</c:v>
                </c:pt>
                <c:pt idx="269">
                  <c:v>-230</c:v>
                </c:pt>
                <c:pt idx="270">
                  <c:v>-226</c:v>
                </c:pt>
                <c:pt idx="271">
                  <c:v>-230</c:v>
                </c:pt>
                <c:pt idx="272">
                  <c:v>-230</c:v>
                </c:pt>
                <c:pt idx="273">
                  <c:v>-233</c:v>
                </c:pt>
                <c:pt idx="274">
                  <c:v>-226</c:v>
                </c:pt>
                <c:pt idx="275">
                  <c:v>-224</c:v>
                </c:pt>
                <c:pt idx="276">
                  <c:v>-223</c:v>
                </c:pt>
                <c:pt idx="277">
                  <c:v>-213</c:v>
                </c:pt>
                <c:pt idx="278">
                  <c:v>-237</c:v>
                </c:pt>
                <c:pt idx="279">
                  <c:v>-226</c:v>
                </c:pt>
                <c:pt idx="280">
                  <c:v>-216</c:v>
                </c:pt>
                <c:pt idx="281">
                  <c:v>-195</c:v>
                </c:pt>
                <c:pt idx="282">
                  <c:v>-213</c:v>
                </c:pt>
                <c:pt idx="283">
                  <c:v>-203</c:v>
                </c:pt>
                <c:pt idx="284">
                  <c:v>-220</c:v>
                </c:pt>
                <c:pt idx="285">
                  <c:v>-220</c:v>
                </c:pt>
                <c:pt idx="286">
                  <c:v>-212</c:v>
                </c:pt>
                <c:pt idx="287">
                  <c:v>-232</c:v>
                </c:pt>
                <c:pt idx="288">
                  <c:v>-217</c:v>
                </c:pt>
                <c:pt idx="289">
                  <c:v>-237</c:v>
                </c:pt>
                <c:pt idx="290">
                  <c:v>-222</c:v>
                </c:pt>
                <c:pt idx="291">
                  <c:v>-224</c:v>
                </c:pt>
                <c:pt idx="292">
                  <c:v>-227</c:v>
                </c:pt>
                <c:pt idx="293">
                  <c:v>-216</c:v>
                </c:pt>
                <c:pt idx="294">
                  <c:v>-211</c:v>
                </c:pt>
                <c:pt idx="295">
                  <c:v>-223</c:v>
                </c:pt>
                <c:pt idx="296">
                  <c:v>-222</c:v>
                </c:pt>
                <c:pt idx="297">
                  <c:v>-218</c:v>
                </c:pt>
                <c:pt idx="298">
                  <c:v>-233</c:v>
                </c:pt>
                <c:pt idx="299">
                  <c:v>-231</c:v>
                </c:pt>
                <c:pt idx="300">
                  <c:v>-213</c:v>
                </c:pt>
                <c:pt idx="301">
                  <c:v>-218</c:v>
                </c:pt>
                <c:pt idx="302">
                  <c:v>-237</c:v>
                </c:pt>
                <c:pt idx="303">
                  <c:v>-213</c:v>
                </c:pt>
                <c:pt idx="304">
                  <c:v>-208</c:v>
                </c:pt>
                <c:pt idx="305">
                  <c:v>-225</c:v>
                </c:pt>
                <c:pt idx="306">
                  <c:v>-207</c:v>
                </c:pt>
                <c:pt idx="307">
                  <c:v>-202</c:v>
                </c:pt>
                <c:pt idx="308">
                  <c:v>-217</c:v>
                </c:pt>
                <c:pt idx="309">
                  <c:v>-225</c:v>
                </c:pt>
                <c:pt idx="310">
                  <c:v>-228</c:v>
                </c:pt>
                <c:pt idx="311">
                  <c:v>-238</c:v>
                </c:pt>
              </c:numCache>
            </c:numRef>
          </c:val>
          <c:extLst xmlns:c16r2="http://schemas.microsoft.com/office/drawing/2015/06/chart">
            <c:ext xmlns:c16="http://schemas.microsoft.com/office/drawing/2014/chart" uri="{C3380CC4-5D6E-409C-BE32-E72D297353CC}">
              <c16:uniqueId val="{00000009-CFA5-4001-B98B-4426C76909EA}"/>
            </c:ext>
          </c:extLst>
        </c:ser>
        <c:ser>
          <c:idx val="10"/>
          <c:order val="10"/>
          <c:tx>
            <c:strRef>
              <c:f>'Hourly Charts'!$W$2</c:f>
              <c:strCache>
                <c:ptCount val="1"/>
                <c:pt idx="0">
                  <c:v>GCPD</c:v>
                </c:pt>
              </c:strCache>
            </c:strRef>
          </c:tx>
          <c:spPr>
            <a:solidFill>
              <a:srgbClr val="70707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2</c:v>
                </c:pt>
                <c:pt idx="1">
                  <c:v>52</c:v>
                </c:pt>
                <c:pt idx="2">
                  <c:v>51</c:v>
                </c:pt>
                <c:pt idx="3">
                  <c:v>81</c:v>
                </c:pt>
                <c:pt idx="4">
                  <c:v>82</c:v>
                </c:pt>
                <c:pt idx="5">
                  <c:v>4</c:v>
                </c:pt>
                <c:pt idx="6">
                  <c:v>-64</c:v>
                </c:pt>
                <c:pt idx="7">
                  <c:v>-124</c:v>
                </c:pt>
                <c:pt idx="8">
                  <c:v>-63</c:v>
                </c:pt>
                <c:pt idx="9">
                  <c:v>43</c:v>
                </c:pt>
                <c:pt idx="10">
                  <c:v>36</c:v>
                </c:pt>
                <c:pt idx="11">
                  <c:v>-4</c:v>
                </c:pt>
                <c:pt idx="12">
                  <c:v>78</c:v>
                </c:pt>
                <c:pt idx="13">
                  <c:v>101</c:v>
                </c:pt>
                <c:pt idx="14">
                  <c:v>112</c:v>
                </c:pt>
                <c:pt idx="15">
                  <c:v>112</c:v>
                </c:pt>
                <c:pt idx="16">
                  <c:v>73</c:v>
                </c:pt>
                <c:pt idx="17">
                  <c:v>-65</c:v>
                </c:pt>
                <c:pt idx="18">
                  <c:v>-212</c:v>
                </c:pt>
                <c:pt idx="19">
                  <c:v>-104</c:v>
                </c:pt>
                <c:pt idx="20">
                  <c:v>-26</c:v>
                </c:pt>
                <c:pt idx="21">
                  <c:v>-81</c:v>
                </c:pt>
                <c:pt idx="22">
                  <c:v>-63</c:v>
                </c:pt>
                <c:pt idx="23">
                  <c:v>-33</c:v>
                </c:pt>
                <c:pt idx="24">
                  <c:v>-63</c:v>
                </c:pt>
                <c:pt idx="25">
                  <c:v>-8</c:v>
                </c:pt>
                <c:pt idx="26">
                  <c:v>-4</c:v>
                </c:pt>
                <c:pt idx="27">
                  <c:v>84</c:v>
                </c:pt>
                <c:pt idx="28">
                  <c:v>133</c:v>
                </c:pt>
                <c:pt idx="29">
                  <c:v>29</c:v>
                </c:pt>
                <c:pt idx="30">
                  <c:v>128</c:v>
                </c:pt>
                <c:pt idx="31">
                  <c:v>77</c:v>
                </c:pt>
                <c:pt idx="32">
                  <c:v>127</c:v>
                </c:pt>
                <c:pt idx="33">
                  <c:v>168</c:v>
                </c:pt>
                <c:pt idx="34">
                  <c:v>108</c:v>
                </c:pt>
                <c:pt idx="35">
                  <c:v>71</c:v>
                </c:pt>
                <c:pt idx="36">
                  <c:v>-6</c:v>
                </c:pt>
                <c:pt idx="37">
                  <c:v>-20</c:v>
                </c:pt>
                <c:pt idx="38">
                  <c:v>-3</c:v>
                </c:pt>
                <c:pt idx="39">
                  <c:v>4</c:v>
                </c:pt>
                <c:pt idx="40">
                  <c:v>5</c:v>
                </c:pt>
                <c:pt idx="41">
                  <c:v>-30</c:v>
                </c:pt>
                <c:pt idx="42">
                  <c:v>-84</c:v>
                </c:pt>
                <c:pt idx="43">
                  <c:v>-128</c:v>
                </c:pt>
                <c:pt idx="44">
                  <c:v>-89</c:v>
                </c:pt>
                <c:pt idx="45">
                  <c:v>-153</c:v>
                </c:pt>
                <c:pt idx="46">
                  <c:v>-72</c:v>
                </c:pt>
                <c:pt idx="47">
                  <c:v>6</c:v>
                </c:pt>
                <c:pt idx="48">
                  <c:v>-4</c:v>
                </c:pt>
                <c:pt idx="49">
                  <c:v>58</c:v>
                </c:pt>
                <c:pt idx="50">
                  <c:v>51</c:v>
                </c:pt>
                <c:pt idx="51">
                  <c:v>155</c:v>
                </c:pt>
                <c:pt idx="52">
                  <c:v>111</c:v>
                </c:pt>
                <c:pt idx="53">
                  <c:v>73</c:v>
                </c:pt>
                <c:pt idx="54">
                  <c:v>-21</c:v>
                </c:pt>
                <c:pt idx="55">
                  <c:v>-44</c:v>
                </c:pt>
                <c:pt idx="56">
                  <c:v>19</c:v>
                </c:pt>
                <c:pt idx="57">
                  <c:v>18</c:v>
                </c:pt>
                <c:pt idx="58">
                  <c:v>38</c:v>
                </c:pt>
                <c:pt idx="59">
                  <c:v>74</c:v>
                </c:pt>
                <c:pt idx="60">
                  <c:v>129</c:v>
                </c:pt>
                <c:pt idx="61">
                  <c:v>47</c:v>
                </c:pt>
                <c:pt idx="62">
                  <c:v>23</c:v>
                </c:pt>
                <c:pt idx="63">
                  <c:v>8</c:v>
                </c:pt>
                <c:pt idx="64">
                  <c:v>30</c:v>
                </c:pt>
                <c:pt idx="65">
                  <c:v>-69</c:v>
                </c:pt>
                <c:pt idx="66">
                  <c:v>-90</c:v>
                </c:pt>
                <c:pt idx="67">
                  <c:v>-63</c:v>
                </c:pt>
                <c:pt idx="68">
                  <c:v>-48</c:v>
                </c:pt>
                <c:pt idx="69">
                  <c:v>-100</c:v>
                </c:pt>
                <c:pt idx="70">
                  <c:v>-101</c:v>
                </c:pt>
                <c:pt idx="71">
                  <c:v>-17</c:v>
                </c:pt>
                <c:pt idx="72">
                  <c:v>53</c:v>
                </c:pt>
                <c:pt idx="73">
                  <c:v>43</c:v>
                </c:pt>
                <c:pt idx="74">
                  <c:v>73</c:v>
                </c:pt>
                <c:pt idx="75">
                  <c:v>30</c:v>
                </c:pt>
                <c:pt idx="76">
                  <c:v>-35</c:v>
                </c:pt>
                <c:pt idx="77">
                  <c:v>-52</c:v>
                </c:pt>
                <c:pt idx="78">
                  <c:v>-9</c:v>
                </c:pt>
                <c:pt idx="79">
                  <c:v>15</c:v>
                </c:pt>
                <c:pt idx="80">
                  <c:v>-13</c:v>
                </c:pt>
                <c:pt idx="81">
                  <c:v>45</c:v>
                </c:pt>
                <c:pt idx="82">
                  <c:v>76</c:v>
                </c:pt>
                <c:pt idx="83">
                  <c:v>78</c:v>
                </c:pt>
                <c:pt idx="84">
                  <c:v>27</c:v>
                </c:pt>
                <c:pt idx="85">
                  <c:v>41</c:v>
                </c:pt>
                <c:pt idx="86">
                  <c:v>3</c:v>
                </c:pt>
                <c:pt idx="87">
                  <c:v>51</c:v>
                </c:pt>
                <c:pt idx="88">
                  <c:v>58</c:v>
                </c:pt>
                <c:pt idx="89">
                  <c:v>26</c:v>
                </c:pt>
                <c:pt idx="90">
                  <c:v>2</c:v>
                </c:pt>
                <c:pt idx="91">
                  <c:v>18</c:v>
                </c:pt>
                <c:pt idx="92">
                  <c:v>98</c:v>
                </c:pt>
                <c:pt idx="93">
                  <c:v>58</c:v>
                </c:pt>
                <c:pt idx="94">
                  <c:v>86</c:v>
                </c:pt>
                <c:pt idx="95">
                  <c:v>76</c:v>
                </c:pt>
                <c:pt idx="96">
                  <c:v>-47</c:v>
                </c:pt>
                <c:pt idx="97">
                  <c:v>-36</c:v>
                </c:pt>
                <c:pt idx="98">
                  <c:v>-37</c:v>
                </c:pt>
                <c:pt idx="99">
                  <c:v>-10</c:v>
                </c:pt>
                <c:pt idx="100">
                  <c:v>-48</c:v>
                </c:pt>
                <c:pt idx="101">
                  <c:v>-21</c:v>
                </c:pt>
                <c:pt idx="102">
                  <c:v>-27</c:v>
                </c:pt>
                <c:pt idx="103">
                  <c:v>50</c:v>
                </c:pt>
                <c:pt idx="104">
                  <c:v>88</c:v>
                </c:pt>
                <c:pt idx="105">
                  <c:v>85</c:v>
                </c:pt>
                <c:pt idx="106">
                  <c:v>92</c:v>
                </c:pt>
                <c:pt idx="107">
                  <c:v>57</c:v>
                </c:pt>
                <c:pt idx="108">
                  <c:v>109</c:v>
                </c:pt>
                <c:pt idx="109">
                  <c:v>104</c:v>
                </c:pt>
                <c:pt idx="110">
                  <c:v>77</c:v>
                </c:pt>
                <c:pt idx="111">
                  <c:v>78</c:v>
                </c:pt>
                <c:pt idx="112">
                  <c:v>-95</c:v>
                </c:pt>
                <c:pt idx="113">
                  <c:v>-223</c:v>
                </c:pt>
                <c:pt idx="114">
                  <c:v>-183</c:v>
                </c:pt>
                <c:pt idx="115">
                  <c:v>-360</c:v>
                </c:pt>
                <c:pt idx="116">
                  <c:v>-183</c:v>
                </c:pt>
                <c:pt idx="117">
                  <c:v>-286</c:v>
                </c:pt>
                <c:pt idx="118">
                  <c:v>-391</c:v>
                </c:pt>
                <c:pt idx="119">
                  <c:v>-343</c:v>
                </c:pt>
                <c:pt idx="120">
                  <c:v>-298</c:v>
                </c:pt>
                <c:pt idx="121">
                  <c:v>-293</c:v>
                </c:pt>
                <c:pt idx="122">
                  <c:v>-345</c:v>
                </c:pt>
                <c:pt idx="123">
                  <c:v>-308</c:v>
                </c:pt>
                <c:pt idx="124">
                  <c:v>-144</c:v>
                </c:pt>
                <c:pt idx="125">
                  <c:v>-148</c:v>
                </c:pt>
                <c:pt idx="126">
                  <c:v>-66</c:v>
                </c:pt>
                <c:pt idx="127">
                  <c:v>-48</c:v>
                </c:pt>
                <c:pt idx="128">
                  <c:v>-17</c:v>
                </c:pt>
                <c:pt idx="129">
                  <c:v>-22</c:v>
                </c:pt>
                <c:pt idx="130">
                  <c:v>-69</c:v>
                </c:pt>
                <c:pt idx="131">
                  <c:v>-140</c:v>
                </c:pt>
                <c:pt idx="132">
                  <c:v>-164</c:v>
                </c:pt>
                <c:pt idx="133">
                  <c:v>-162</c:v>
                </c:pt>
                <c:pt idx="134">
                  <c:v>-149</c:v>
                </c:pt>
                <c:pt idx="135">
                  <c:v>-96</c:v>
                </c:pt>
                <c:pt idx="136">
                  <c:v>-60</c:v>
                </c:pt>
                <c:pt idx="137">
                  <c:v>-68</c:v>
                </c:pt>
                <c:pt idx="138">
                  <c:v>-70</c:v>
                </c:pt>
                <c:pt idx="139">
                  <c:v>-28</c:v>
                </c:pt>
                <c:pt idx="140">
                  <c:v>-31</c:v>
                </c:pt>
                <c:pt idx="141">
                  <c:v>-47</c:v>
                </c:pt>
                <c:pt idx="142">
                  <c:v>-113</c:v>
                </c:pt>
                <c:pt idx="143">
                  <c:v>-98</c:v>
                </c:pt>
                <c:pt idx="144">
                  <c:v>-40</c:v>
                </c:pt>
                <c:pt idx="145">
                  <c:v>15</c:v>
                </c:pt>
                <c:pt idx="146">
                  <c:v>11</c:v>
                </c:pt>
                <c:pt idx="147">
                  <c:v>-24</c:v>
                </c:pt>
                <c:pt idx="148">
                  <c:v>-27</c:v>
                </c:pt>
                <c:pt idx="149">
                  <c:v>-91</c:v>
                </c:pt>
                <c:pt idx="150">
                  <c:v>-114</c:v>
                </c:pt>
                <c:pt idx="151">
                  <c:v>-35</c:v>
                </c:pt>
                <c:pt idx="152">
                  <c:v>19</c:v>
                </c:pt>
                <c:pt idx="153">
                  <c:v>-76</c:v>
                </c:pt>
                <c:pt idx="154">
                  <c:v>-87</c:v>
                </c:pt>
                <c:pt idx="155">
                  <c:v>-178</c:v>
                </c:pt>
                <c:pt idx="156">
                  <c:v>-313</c:v>
                </c:pt>
                <c:pt idx="157">
                  <c:v>-388</c:v>
                </c:pt>
                <c:pt idx="158">
                  <c:v>-319</c:v>
                </c:pt>
                <c:pt idx="159">
                  <c:v>-365</c:v>
                </c:pt>
                <c:pt idx="160">
                  <c:v>-327</c:v>
                </c:pt>
                <c:pt idx="161">
                  <c:v>-369</c:v>
                </c:pt>
                <c:pt idx="162">
                  <c:v>-527</c:v>
                </c:pt>
                <c:pt idx="163">
                  <c:v>-476</c:v>
                </c:pt>
                <c:pt idx="164">
                  <c:v>-361</c:v>
                </c:pt>
                <c:pt idx="165">
                  <c:v>-301</c:v>
                </c:pt>
                <c:pt idx="166">
                  <c:v>-268</c:v>
                </c:pt>
                <c:pt idx="167">
                  <c:v>-206</c:v>
                </c:pt>
                <c:pt idx="168">
                  <c:v>-132</c:v>
                </c:pt>
                <c:pt idx="169">
                  <c:v>-131</c:v>
                </c:pt>
                <c:pt idx="170">
                  <c:v>-60</c:v>
                </c:pt>
                <c:pt idx="171">
                  <c:v>-16</c:v>
                </c:pt>
                <c:pt idx="172">
                  <c:v>-4</c:v>
                </c:pt>
                <c:pt idx="173">
                  <c:v>-34</c:v>
                </c:pt>
                <c:pt idx="174">
                  <c:v>0</c:v>
                </c:pt>
                <c:pt idx="175">
                  <c:v>-15</c:v>
                </c:pt>
                <c:pt idx="176">
                  <c:v>33</c:v>
                </c:pt>
                <c:pt idx="177">
                  <c:v>30</c:v>
                </c:pt>
                <c:pt idx="178">
                  <c:v>-19</c:v>
                </c:pt>
                <c:pt idx="179">
                  <c:v>40</c:v>
                </c:pt>
                <c:pt idx="180">
                  <c:v>-11</c:v>
                </c:pt>
                <c:pt idx="181">
                  <c:v>40</c:v>
                </c:pt>
                <c:pt idx="182">
                  <c:v>16</c:v>
                </c:pt>
                <c:pt idx="183">
                  <c:v>-12</c:v>
                </c:pt>
                <c:pt idx="184">
                  <c:v>66</c:v>
                </c:pt>
                <c:pt idx="185">
                  <c:v>-164</c:v>
                </c:pt>
                <c:pt idx="186">
                  <c:v>-80</c:v>
                </c:pt>
                <c:pt idx="187">
                  <c:v>-106</c:v>
                </c:pt>
                <c:pt idx="188">
                  <c:v>-28</c:v>
                </c:pt>
                <c:pt idx="189">
                  <c:v>-55</c:v>
                </c:pt>
                <c:pt idx="190">
                  <c:v>-280</c:v>
                </c:pt>
                <c:pt idx="191">
                  <c:v>-298</c:v>
                </c:pt>
                <c:pt idx="192">
                  <c:v>-250</c:v>
                </c:pt>
                <c:pt idx="193">
                  <c:v>-247</c:v>
                </c:pt>
                <c:pt idx="194">
                  <c:v>-370</c:v>
                </c:pt>
                <c:pt idx="195">
                  <c:v>-367</c:v>
                </c:pt>
                <c:pt idx="196">
                  <c:v>-440</c:v>
                </c:pt>
                <c:pt idx="197">
                  <c:v>-522</c:v>
                </c:pt>
                <c:pt idx="198">
                  <c:v>-537</c:v>
                </c:pt>
                <c:pt idx="199">
                  <c:v>-400</c:v>
                </c:pt>
                <c:pt idx="200">
                  <c:v>-497</c:v>
                </c:pt>
                <c:pt idx="201">
                  <c:v>-403</c:v>
                </c:pt>
                <c:pt idx="202">
                  <c:v>-449</c:v>
                </c:pt>
                <c:pt idx="203">
                  <c:v>-561</c:v>
                </c:pt>
                <c:pt idx="204">
                  <c:v>-521</c:v>
                </c:pt>
                <c:pt idx="205">
                  <c:v>-496</c:v>
                </c:pt>
                <c:pt idx="206">
                  <c:v>-522</c:v>
                </c:pt>
                <c:pt idx="207">
                  <c:v>-473</c:v>
                </c:pt>
                <c:pt idx="208">
                  <c:v>-465</c:v>
                </c:pt>
                <c:pt idx="209">
                  <c:v>-500</c:v>
                </c:pt>
                <c:pt idx="210">
                  <c:v>-573</c:v>
                </c:pt>
                <c:pt idx="211">
                  <c:v>-448</c:v>
                </c:pt>
                <c:pt idx="212">
                  <c:v>-413</c:v>
                </c:pt>
                <c:pt idx="213">
                  <c:v>-587</c:v>
                </c:pt>
                <c:pt idx="214">
                  <c:v>-395</c:v>
                </c:pt>
                <c:pt idx="215">
                  <c:v>-271</c:v>
                </c:pt>
                <c:pt idx="216">
                  <c:v>-106</c:v>
                </c:pt>
                <c:pt idx="217">
                  <c:v>-99</c:v>
                </c:pt>
                <c:pt idx="218">
                  <c:v>-111</c:v>
                </c:pt>
                <c:pt idx="219">
                  <c:v>-178</c:v>
                </c:pt>
                <c:pt idx="220">
                  <c:v>-42</c:v>
                </c:pt>
                <c:pt idx="221">
                  <c:v>-65</c:v>
                </c:pt>
                <c:pt idx="222">
                  <c:v>4</c:v>
                </c:pt>
                <c:pt idx="223">
                  <c:v>128</c:v>
                </c:pt>
                <c:pt idx="224">
                  <c:v>98</c:v>
                </c:pt>
                <c:pt idx="225">
                  <c:v>143</c:v>
                </c:pt>
                <c:pt idx="226">
                  <c:v>67</c:v>
                </c:pt>
                <c:pt idx="227">
                  <c:v>31</c:v>
                </c:pt>
                <c:pt idx="228">
                  <c:v>2</c:v>
                </c:pt>
                <c:pt idx="229">
                  <c:v>-18</c:v>
                </c:pt>
                <c:pt idx="230">
                  <c:v>-174</c:v>
                </c:pt>
                <c:pt idx="231">
                  <c:v>-180</c:v>
                </c:pt>
                <c:pt idx="232">
                  <c:v>-200</c:v>
                </c:pt>
                <c:pt idx="233">
                  <c:v>-365</c:v>
                </c:pt>
                <c:pt idx="234">
                  <c:v>-333</c:v>
                </c:pt>
                <c:pt idx="235">
                  <c:v>-288</c:v>
                </c:pt>
                <c:pt idx="236">
                  <c:v>-368</c:v>
                </c:pt>
                <c:pt idx="237">
                  <c:v>-312</c:v>
                </c:pt>
                <c:pt idx="238">
                  <c:v>-293</c:v>
                </c:pt>
                <c:pt idx="239">
                  <c:v>-280</c:v>
                </c:pt>
                <c:pt idx="240">
                  <c:v>-201</c:v>
                </c:pt>
                <c:pt idx="241">
                  <c:v>-186</c:v>
                </c:pt>
                <c:pt idx="242">
                  <c:v>-272</c:v>
                </c:pt>
                <c:pt idx="243">
                  <c:v>-271</c:v>
                </c:pt>
                <c:pt idx="244">
                  <c:v>-230</c:v>
                </c:pt>
                <c:pt idx="245">
                  <c:v>-197</c:v>
                </c:pt>
                <c:pt idx="246">
                  <c:v>-256</c:v>
                </c:pt>
                <c:pt idx="247">
                  <c:v>-197</c:v>
                </c:pt>
                <c:pt idx="248">
                  <c:v>-140</c:v>
                </c:pt>
                <c:pt idx="249">
                  <c:v>-175</c:v>
                </c:pt>
                <c:pt idx="250">
                  <c:v>-185</c:v>
                </c:pt>
                <c:pt idx="251">
                  <c:v>-254</c:v>
                </c:pt>
                <c:pt idx="252">
                  <c:v>-249</c:v>
                </c:pt>
                <c:pt idx="253">
                  <c:v>-281</c:v>
                </c:pt>
                <c:pt idx="254">
                  <c:v>-220</c:v>
                </c:pt>
                <c:pt idx="255">
                  <c:v>-207</c:v>
                </c:pt>
                <c:pt idx="256">
                  <c:v>-212</c:v>
                </c:pt>
                <c:pt idx="257">
                  <c:v>-209</c:v>
                </c:pt>
                <c:pt idx="258">
                  <c:v>-318</c:v>
                </c:pt>
                <c:pt idx="259">
                  <c:v>-298</c:v>
                </c:pt>
                <c:pt idx="260">
                  <c:v>-333</c:v>
                </c:pt>
                <c:pt idx="261">
                  <c:v>-239</c:v>
                </c:pt>
                <c:pt idx="262">
                  <c:v>-216</c:v>
                </c:pt>
                <c:pt idx="263">
                  <c:v>-240</c:v>
                </c:pt>
                <c:pt idx="264">
                  <c:v>-115</c:v>
                </c:pt>
                <c:pt idx="265">
                  <c:v>-75</c:v>
                </c:pt>
                <c:pt idx="266">
                  <c:v>-61</c:v>
                </c:pt>
                <c:pt idx="267">
                  <c:v>-58</c:v>
                </c:pt>
                <c:pt idx="268">
                  <c:v>-55</c:v>
                </c:pt>
                <c:pt idx="269">
                  <c:v>-138</c:v>
                </c:pt>
                <c:pt idx="270">
                  <c:v>-70</c:v>
                </c:pt>
                <c:pt idx="271">
                  <c:v>-66</c:v>
                </c:pt>
                <c:pt idx="272">
                  <c:v>-52</c:v>
                </c:pt>
                <c:pt idx="273">
                  <c:v>-29</c:v>
                </c:pt>
                <c:pt idx="274">
                  <c:v>-71</c:v>
                </c:pt>
                <c:pt idx="275">
                  <c:v>-71</c:v>
                </c:pt>
                <c:pt idx="276">
                  <c:v>-95</c:v>
                </c:pt>
                <c:pt idx="277">
                  <c:v>-100</c:v>
                </c:pt>
                <c:pt idx="278">
                  <c:v>-27</c:v>
                </c:pt>
                <c:pt idx="279">
                  <c:v>-18</c:v>
                </c:pt>
                <c:pt idx="280">
                  <c:v>-28</c:v>
                </c:pt>
                <c:pt idx="281">
                  <c:v>-133</c:v>
                </c:pt>
                <c:pt idx="282">
                  <c:v>-135</c:v>
                </c:pt>
                <c:pt idx="283">
                  <c:v>-114</c:v>
                </c:pt>
                <c:pt idx="284">
                  <c:v>-140</c:v>
                </c:pt>
                <c:pt idx="285">
                  <c:v>-82</c:v>
                </c:pt>
                <c:pt idx="286">
                  <c:v>-25</c:v>
                </c:pt>
                <c:pt idx="287">
                  <c:v>1</c:v>
                </c:pt>
                <c:pt idx="288">
                  <c:v>-28</c:v>
                </c:pt>
                <c:pt idx="289">
                  <c:v>-21</c:v>
                </c:pt>
                <c:pt idx="290">
                  <c:v>-39</c:v>
                </c:pt>
                <c:pt idx="291">
                  <c:v>-60</c:v>
                </c:pt>
                <c:pt idx="292">
                  <c:v>-34</c:v>
                </c:pt>
                <c:pt idx="293">
                  <c:v>-42</c:v>
                </c:pt>
                <c:pt idx="294">
                  <c:v>-130</c:v>
                </c:pt>
                <c:pt idx="295">
                  <c:v>-109</c:v>
                </c:pt>
                <c:pt idx="296">
                  <c:v>-149</c:v>
                </c:pt>
                <c:pt idx="297">
                  <c:v>-60</c:v>
                </c:pt>
                <c:pt idx="298">
                  <c:v>-49</c:v>
                </c:pt>
                <c:pt idx="299">
                  <c:v>-30</c:v>
                </c:pt>
                <c:pt idx="300">
                  <c:v>-71</c:v>
                </c:pt>
                <c:pt idx="301">
                  <c:v>-74</c:v>
                </c:pt>
                <c:pt idx="302">
                  <c:v>-58</c:v>
                </c:pt>
                <c:pt idx="303">
                  <c:v>-89</c:v>
                </c:pt>
                <c:pt idx="304">
                  <c:v>-68</c:v>
                </c:pt>
                <c:pt idx="305">
                  <c:v>-176</c:v>
                </c:pt>
                <c:pt idx="306">
                  <c:v>-160</c:v>
                </c:pt>
                <c:pt idx="307">
                  <c:v>-193</c:v>
                </c:pt>
                <c:pt idx="308">
                  <c:v>-190</c:v>
                </c:pt>
                <c:pt idx="309">
                  <c:v>-232</c:v>
                </c:pt>
                <c:pt idx="310">
                  <c:v>-86</c:v>
                </c:pt>
                <c:pt idx="311">
                  <c:v>-79</c:v>
                </c:pt>
              </c:numCache>
            </c:numRef>
          </c:val>
          <c:extLst xmlns:c16r2="http://schemas.microsoft.com/office/drawing/2015/06/chart">
            <c:ext xmlns:c16="http://schemas.microsoft.com/office/drawing/2014/chart" uri="{C3380CC4-5D6E-409C-BE32-E72D297353CC}">
              <c16:uniqueId val="{0000000A-CFA5-4001-B98B-4426C76909EA}"/>
            </c:ext>
          </c:extLst>
        </c:ser>
        <c:ser>
          <c:idx val="11"/>
          <c:order val="11"/>
          <c:tx>
            <c:strRef>
              <c:f>'Hourly Charts'!$V$2</c:f>
              <c:strCache>
                <c:ptCount val="1"/>
                <c:pt idx="0">
                  <c:v>DOPD</c:v>
                </c:pt>
              </c:strCache>
            </c:strRef>
          </c:tx>
          <c:spPr>
            <a:solidFill>
              <a:srgbClr val="A3334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10</c:v>
                </c:pt>
                <c:pt idx="1">
                  <c:v>-86</c:v>
                </c:pt>
                <c:pt idx="2">
                  <c:v>39</c:v>
                </c:pt>
                <c:pt idx="3">
                  <c:v>55</c:v>
                </c:pt>
                <c:pt idx="4">
                  <c:v>32</c:v>
                </c:pt>
                <c:pt idx="5">
                  <c:v>98</c:v>
                </c:pt>
                <c:pt idx="6">
                  <c:v>-3</c:v>
                </c:pt>
                <c:pt idx="7">
                  <c:v>-88</c:v>
                </c:pt>
                <c:pt idx="8">
                  <c:v>-173</c:v>
                </c:pt>
                <c:pt idx="9">
                  <c:v>-222</c:v>
                </c:pt>
                <c:pt idx="10">
                  <c:v>-276</c:v>
                </c:pt>
                <c:pt idx="11">
                  <c:v>-344</c:v>
                </c:pt>
                <c:pt idx="12">
                  <c:v>-372</c:v>
                </c:pt>
                <c:pt idx="13">
                  <c:v>-308</c:v>
                </c:pt>
                <c:pt idx="14">
                  <c:v>-259</c:v>
                </c:pt>
                <c:pt idx="15">
                  <c:v>-169</c:v>
                </c:pt>
                <c:pt idx="16">
                  <c:v>-95</c:v>
                </c:pt>
                <c:pt idx="17">
                  <c:v>-66</c:v>
                </c:pt>
                <c:pt idx="18">
                  <c:v>-151</c:v>
                </c:pt>
                <c:pt idx="19">
                  <c:v>-153</c:v>
                </c:pt>
                <c:pt idx="20">
                  <c:v>-219</c:v>
                </c:pt>
                <c:pt idx="21">
                  <c:v>-308</c:v>
                </c:pt>
                <c:pt idx="22">
                  <c:v>-84</c:v>
                </c:pt>
                <c:pt idx="23">
                  <c:v>-26</c:v>
                </c:pt>
                <c:pt idx="24">
                  <c:v>-12</c:v>
                </c:pt>
                <c:pt idx="25">
                  <c:v>47</c:v>
                </c:pt>
                <c:pt idx="26">
                  <c:v>11</c:v>
                </c:pt>
                <c:pt idx="27">
                  <c:v>100</c:v>
                </c:pt>
                <c:pt idx="28">
                  <c:v>39</c:v>
                </c:pt>
                <c:pt idx="29">
                  <c:v>13</c:v>
                </c:pt>
                <c:pt idx="30">
                  <c:v>-101</c:v>
                </c:pt>
                <c:pt idx="31">
                  <c:v>-71</c:v>
                </c:pt>
                <c:pt idx="32">
                  <c:v>-64</c:v>
                </c:pt>
                <c:pt idx="33">
                  <c:v>-107</c:v>
                </c:pt>
                <c:pt idx="34">
                  <c:v>-57</c:v>
                </c:pt>
                <c:pt idx="35">
                  <c:v>-80</c:v>
                </c:pt>
                <c:pt idx="36">
                  <c:v>-143</c:v>
                </c:pt>
                <c:pt idx="37">
                  <c:v>-182</c:v>
                </c:pt>
                <c:pt idx="38">
                  <c:v>-142</c:v>
                </c:pt>
                <c:pt idx="39">
                  <c:v>-189</c:v>
                </c:pt>
                <c:pt idx="40">
                  <c:v>-302</c:v>
                </c:pt>
                <c:pt idx="41">
                  <c:v>-213</c:v>
                </c:pt>
                <c:pt idx="42">
                  <c:v>-284</c:v>
                </c:pt>
                <c:pt idx="43">
                  <c:v>-299</c:v>
                </c:pt>
                <c:pt idx="44">
                  <c:v>-249</c:v>
                </c:pt>
                <c:pt idx="45">
                  <c:v>-266</c:v>
                </c:pt>
                <c:pt idx="46">
                  <c:v>-124</c:v>
                </c:pt>
                <c:pt idx="47">
                  <c:v>-10</c:v>
                </c:pt>
                <c:pt idx="48">
                  <c:v>-71</c:v>
                </c:pt>
                <c:pt idx="49">
                  <c:v>-41</c:v>
                </c:pt>
                <c:pt idx="50">
                  <c:v>9</c:v>
                </c:pt>
                <c:pt idx="51">
                  <c:v>34</c:v>
                </c:pt>
                <c:pt idx="52">
                  <c:v>-60</c:v>
                </c:pt>
                <c:pt idx="53">
                  <c:v>-41</c:v>
                </c:pt>
                <c:pt idx="54">
                  <c:v>-270</c:v>
                </c:pt>
                <c:pt idx="55">
                  <c:v>-224</c:v>
                </c:pt>
                <c:pt idx="56">
                  <c:v>-256</c:v>
                </c:pt>
                <c:pt idx="57">
                  <c:v>-310</c:v>
                </c:pt>
                <c:pt idx="58">
                  <c:v>-325</c:v>
                </c:pt>
                <c:pt idx="59">
                  <c:v>-163</c:v>
                </c:pt>
                <c:pt idx="60">
                  <c:v>-135</c:v>
                </c:pt>
                <c:pt idx="61">
                  <c:v>-87</c:v>
                </c:pt>
                <c:pt idx="62">
                  <c:v>-130</c:v>
                </c:pt>
                <c:pt idx="63">
                  <c:v>32</c:v>
                </c:pt>
                <c:pt idx="64">
                  <c:v>37</c:v>
                </c:pt>
                <c:pt idx="65">
                  <c:v>-76</c:v>
                </c:pt>
                <c:pt idx="66">
                  <c:v>-149</c:v>
                </c:pt>
                <c:pt idx="67">
                  <c:v>-317</c:v>
                </c:pt>
                <c:pt idx="68">
                  <c:v>-263</c:v>
                </c:pt>
                <c:pt idx="69">
                  <c:v>-355</c:v>
                </c:pt>
                <c:pt idx="70">
                  <c:v>-113</c:v>
                </c:pt>
                <c:pt idx="71">
                  <c:v>20</c:v>
                </c:pt>
                <c:pt idx="72">
                  <c:v>-21</c:v>
                </c:pt>
                <c:pt idx="73">
                  <c:v>47</c:v>
                </c:pt>
                <c:pt idx="74">
                  <c:v>79</c:v>
                </c:pt>
                <c:pt idx="75">
                  <c:v>64</c:v>
                </c:pt>
                <c:pt idx="76">
                  <c:v>49</c:v>
                </c:pt>
                <c:pt idx="77">
                  <c:v>18</c:v>
                </c:pt>
                <c:pt idx="78">
                  <c:v>-356</c:v>
                </c:pt>
                <c:pt idx="79">
                  <c:v>-220</c:v>
                </c:pt>
                <c:pt idx="80">
                  <c:v>-224</c:v>
                </c:pt>
                <c:pt idx="81">
                  <c:v>-136</c:v>
                </c:pt>
                <c:pt idx="82">
                  <c:v>-118</c:v>
                </c:pt>
                <c:pt idx="83">
                  <c:v>-111</c:v>
                </c:pt>
                <c:pt idx="84">
                  <c:v>-80</c:v>
                </c:pt>
                <c:pt idx="85">
                  <c:v>-61</c:v>
                </c:pt>
                <c:pt idx="86">
                  <c:v>-146</c:v>
                </c:pt>
                <c:pt idx="87">
                  <c:v>-45</c:v>
                </c:pt>
                <c:pt idx="88">
                  <c:v>-30</c:v>
                </c:pt>
                <c:pt idx="89">
                  <c:v>-46</c:v>
                </c:pt>
                <c:pt idx="90">
                  <c:v>-65</c:v>
                </c:pt>
                <c:pt idx="91">
                  <c:v>-172</c:v>
                </c:pt>
                <c:pt idx="92">
                  <c:v>-108</c:v>
                </c:pt>
                <c:pt idx="93">
                  <c:v>-209</c:v>
                </c:pt>
                <c:pt idx="94">
                  <c:v>-46</c:v>
                </c:pt>
                <c:pt idx="95">
                  <c:v>50</c:v>
                </c:pt>
                <c:pt idx="96">
                  <c:v>-13</c:v>
                </c:pt>
                <c:pt idx="97">
                  <c:v>-12</c:v>
                </c:pt>
                <c:pt idx="98">
                  <c:v>-10</c:v>
                </c:pt>
                <c:pt idx="99">
                  <c:v>-8</c:v>
                </c:pt>
                <c:pt idx="100">
                  <c:v>-42</c:v>
                </c:pt>
                <c:pt idx="101">
                  <c:v>-107</c:v>
                </c:pt>
                <c:pt idx="102">
                  <c:v>-292</c:v>
                </c:pt>
                <c:pt idx="103">
                  <c:v>-150</c:v>
                </c:pt>
                <c:pt idx="104">
                  <c:v>-268</c:v>
                </c:pt>
                <c:pt idx="105">
                  <c:v>-292</c:v>
                </c:pt>
                <c:pt idx="106">
                  <c:v>-168</c:v>
                </c:pt>
                <c:pt idx="107">
                  <c:v>-149</c:v>
                </c:pt>
                <c:pt idx="108">
                  <c:v>-197</c:v>
                </c:pt>
                <c:pt idx="109">
                  <c:v>-131</c:v>
                </c:pt>
                <c:pt idx="110">
                  <c:v>-153</c:v>
                </c:pt>
                <c:pt idx="111">
                  <c:v>-226</c:v>
                </c:pt>
                <c:pt idx="112">
                  <c:v>-159</c:v>
                </c:pt>
                <c:pt idx="113">
                  <c:v>-292</c:v>
                </c:pt>
                <c:pt idx="114">
                  <c:v>-205</c:v>
                </c:pt>
                <c:pt idx="115">
                  <c:v>-158</c:v>
                </c:pt>
                <c:pt idx="116">
                  <c:v>-245</c:v>
                </c:pt>
                <c:pt idx="117">
                  <c:v>-78</c:v>
                </c:pt>
                <c:pt idx="118">
                  <c:v>-69</c:v>
                </c:pt>
                <c:pt idx="119">
                  <c:v>-12</c:v>
                </c:pt>
                <c:pt idx="120">
                  <c:v>-140</c:v>
                </c:pt>
                <c:pt idx="121">
                  <c:v>-127</c:v>
                </c:pt>
                <c:pt idx="122">
                  <c:v>-125</c:v>
                </c:pt>
                <c:pt idx="123">
                  <c:v>-28</c:v>
                </c:pt>
                <c:pt idx="124">
                  <c:v>-130</c:v>
                </c:pt>
                <c:pt idx="125">
                  <c:v>-231</c:v>
                </c:pt>
                <c:pt idx="126">
                  <c:v>-227</c:v>
                </c:pt>
                <c:pt idx="127">
                  <c:v>-132</c:v>
                </c:pt>
                <c:pt idx="128">
                  <c:v>-200</c:v>
                </c:pt>
                <c:pt idx="129">
                  <c:v>-195</c:v>
                </c:pt>
                <c:pt idx="130">
                  <c:v>-280</c:v>
                </c:pt>
                <c:pt idx="131">
                  <c:v>-276</c:v>
                </c:pt>
                <c:pt idx="132">
                  <c:v>-215</c:v>
                </c:pt>
                <c:pt idx="133">
                  <c:v>-159</c:v>
                </c:pt>
                <c:pt idx="134">
                  <c:v>-130</c:v>
                </c:pt>
                <c:pt idx="135">
                  <c:v>-138</c:v>
                </c:pt>
                <c:pt idx="136">
                  <c:v>-136</c:v>
                </c:pt>
                <c:pt idx="137">
                  <c:v>-98</c:v>
                </c:pt>
                <c:pt idx="138">
                  <c:v>-208</c:v>
                </c:pt>
                <c:pt idx="139">
                  <c:v>-266</c:v>
                </c:pt>
                <c:pt idx="140">
                  <c:v>-384</c:v>
                </c:pt>
                <c:pt idx="141">
                  <c:v>-427</c:v>
                </c:pt>
                <c:pt idx="142">
                  <c:v>-379</c:v>
                </c:pt>
                <c:pt idx="143">
                  <c:v>-306</c:v>
                </c:pt>
                <c:pt idx="144">
                  <c:v>-53</c:v>
                </c:pt>
                <c:pt idx="145">
                  <c:v>-87</c:v>
                </c:pt>
                <c:pt idx="146">
                  <c:v>36</c:v>
                </c:pt>
                <c:pt idx="147">
                  <c:v>60</c:v>
                </c:pt>
                <c:pt idx="148">
                  <c:v>15</c:v>
                </c:pt>
                <c:pt idx="149">
                  <c:v>-56</c:v>
                </c:pt>
                <c:pt idx="150">
                  <c:v>-117</c:v>
                </c:pt>
                <c:pt idx="151">
                  <c:v>100</c:v>
                </c:pt>
                <c:pt idx="152">
                  <c:v>25</c:v>
                </c:pt>
                <c:pt idx="153">
                  <c:v>-48</c:v>
                </c:pt>
                <c:pt idx="154">
                  <c:v>-92</c:v>
                </c:pt>
                <c:pt idx="155">
                  <c:v>-70</c:v>
                </c:pt>
                <c:pt idx="156">
                  <c:v>-4</c:v>
                </c:pt>
                <c:pt idx="157">
                  <c:v>22</c:v>
                </c:pt>
                <c:pt idx="158">
                  <c:v>45</c:v>
                </c:pt>
                <c:pt idx="159">
                  <c:v>27</c:v>
                </c:pt>
                <c:pt idx="160">
                  <c:v>12</c:v>
                </c:pt>
                <c:pt idx="161">
                  <c:v>-55</c:v>
                </c:pt>
                <c:pt idx="162">
                  <c:v>-291</c:v>
                </c:pt>
                <c:pt idx="163">
                  <c:v>-373</c:v>
                </c:pt>
                <c:pt idx="164">
                  <c:v>-404</c:v>
                </c:pt>
                <c:pt idx="165">
                  <c:v>-321</c:v>
                </c:pt>
                <c:pt idx="166">
                  <c:v>-349</c:v>
                </c:pt>
                <c:pt idx="167">
                  <c:v>-168</c:v>
                </c:pt>
                <c:pt idx="168">
                  <c:v>-203</c:v>
                </c:pt>
                <c:pt idx="169">
                  <c:v>-8</c:v>
                </c:pt>
                <c:pt idx="170">
                  <c:v>14</c:v>
                </c:pt>
                <c:pt idx="171">
                  <c:v>-8</c:v>
                </c:pt>
                <c:pt idx="172">
                  <c:v>-81</c:v>
                </c:pt>
                <c:pt idx="173">
                  <c:v>-134</c:v>
                </c:pt>
                <c:pt idx="174">
                  <c:v>-338</c:v>
                </c:pt>
                <c:pt idx="175">
                  <c:v>-196</c:v>
                </c:pt>
                <c:pt idx="176">
                  <c:v>-222</c:v>
                </c:pt>
                <c:pt idx="177">
                  <c:v>-387</c:v>
                </c:pt>
                <c:pt idx="178">
                  <c:v>-391</c:v>
                </c:pt>
                <c:pt idx="179">
                  <c:v>-344</c:v>
                </c:pt>
                <c:pt idx="180">
                  <c:v>-425</c:v>
                </c:pt>
                <c:pt idx="181">
                  <c:v>-412</c:v>
                </c:pt>
                <c:pt idx="182">
                  <c:v>-300</c:v>
                </c:pt>
                <c:pt idx="183">
                  <c:v>-342</c:v>
                </c:pt>
                <c:pt idx="184">
                  <c:v>-339</c:v>
                </c:pt>
                <c:pt idx="185">
                  <c:v>-514</c:v>
                </c:pt>
                <c:pt idx="186">
                  <c:v>-502</c:v>
                </c:pt>
                <c:pt idx="187">
                  <c:v>-405</c:v>
                </c:pt>
                <c:pt idx="188">
                  <c:v>-389</c:v>
                </c:pt>
                <c:pt idx="189">
                  <c:v>-366</c:v>
                </c:pt>
                <c:pt idx="190">
                  <c:v>-273</c:v>
                </c:pt>
                <c:pt idx="191">
                  <c:v>-315</c:v>
                </c:pt>
                <c:pt idx="192">
                  <c:v>-215</c:v>
                </c:pt>
                <c:pt idx="193">
                  <c:v>-96</c:v>
                </c:pt>
                <c:pt idx="194">
                  <c:v>-109</c:v>
                </c:pt>
                <c:pt idx="195">
                  <c:v>-106</c:v>
                </c:pt>
                <c:pt idx="196">
                  <c:v>-133</c:v>
                </c:pt>
                <c:pt idx="197">
                  <c:v>-208</c:v>
                </c:pt>
                <c:pt idx="198">
                  <c:v>-525</c:v>
                </c:pt>
                <c:pt idx="199">
                  <c:v>-235</c:v>
                </c:pt>
                <c:pt idx="200">
                  <c:v>-241</c:v>
                </c:pt>
                <c:pt idx="201">
                  <c:v>-187</c:v>
                </c:pt>
                <c:pt idx="202">
                  <c:v>-60</c:v>
                </c:pt>
                <c:pt idx="203">
                  <c:v>-73</c:v>
                </c:pt>
                <c:pt idx="204">
                  <c:v>-29</c:v>
                </c:pt>
                <c:pt idx="205">
                  <c:v>-16</c:v>
                </c:pt>
                <c:pt idx="206">
                  <c:v>-14</c:v>
                </c:pt>
                <c:pt idx="207">
                  <c:v>-46</c:v>
                </c:pt>
                <c:pt idx="208">
                  <c:v>-38</c:v>
                </c:pt>
                <c:pt idx="209">
                  <c:v>-49</c:v>
                </c:pt>
                <c:pt idx="210">
                  <c:v>-115</c:v>
                </c:pt>
                <c:pt idx="211">
                  <c:v>-68</c:v>
                </c:pt>
                <c:pt idx="212">
                  <c:v>-82</c:v>
                </c:pt>
                <c:pt idx="213">
                  <c:v>-346</c:v>
                </c:pt>
                <c:pt idx="214">
                  <c:v>-283</c:v>
                </c:pt>
                <c:pt idx="215">
                  <c:v>-186</c:v>
                </c:pt>
                <c:pt idx="216">
                  <c:v>-22</c:v>
                </c:pt>
                <c:pt idx="217">
                  <c:v>43</c:v>
                </c:pt>
                <c:pt idx="218">
                  <c:v>109</c:v>
                </c:pt>
                <c:pt idx="219">
                  <c:v>113</c:v>
                </c:pt>
                <c:pt idx="220">
                  <c:v>82</c:v>
                </c:pt>
                <c:pt idx="221">
                  <c:v>29</c:v>
                </c:pt>
                <c:pt idx="222">
                  <c:v>-105</c:v>
                </c:pt>
                <c:pt idx="223">
                  <c:v>-125</c:v>
                </c:pt>
                <c:pt idx="224">
                  <c:v>-151</c:v>
                </c:pt>
                <c:pt idx="225">
                  <c:v>-231</c:v>
                </c:pt>
                <c:pt idx="226">
                  <c:v>-198</c:v>
                </c:pt>
                <c:pt idx="227">
                  <c:v>-82</c:v>
                </c:pt>
                <c:pt idx="228">
                  <c:v>-59</c:v>
                </c:pt>
                <c:pt idx="229">
                  <c:v>61</c:v>
                </c:pt>
                <c:pt idx="230">
                  <c:v>91</c:v>
                </c:pt>
                <c:pt idx="231">
                  <c:v>78</c:v>
                </c:pt>
                <c:pt idx="232">
                  <c:v>56</c:v>
                </c:pt>
                <c:pt idx="233">
                  <c:v>-11</c:v>
                </c:pt>
                <c:pt idx="234">
                  <c:v>-156</c:v>
                </c:pt>
                <c:pt idx="235">
                  <c:v>-155</c:v>
                </c:pt>
                <c:pt idx="236">
                  <c:v>-290</c:v>
                </c:pt>
                <c:pt idx="237">
                  <c:v>-354</c:v>
                </c:pt>
                <c:pt idx="238">
                  <c:v>-267</c:v>
                </c:pt>
                <c:pt idx="239">
                  <c:v>-123</c:v>
                </c:pt>
                <c:pt idx="240">
                  <c:v>-5</c:v>
                </c:pt>
                <c:pt idx="241">
                  <c:v>16</c:v>
                </c:pt>
                <c:pt idx="242">
                  <c:v>-104</c:v>
                </c:pt>
                <c:pt idx="243">
                  <c:v>-8</c:v>
                </c:pt>
                <c:pt idx="244">
                  <c:v>-139</c:v>
                </c:pt>
                <c:pt idx="245">
                  <c:v>-205</c:v>
                </c:pt>
                <c:pt idx="246">
                  <c:v>-321</c:v>
                </c:pt>
                <c:pt idx="247">
                  <c:v>-369</c:v>
                </c:pt>
                <c:pt idx="248">
                  <c:v>-237</c:v>
                </c:pt>
                <c:pt idx="249">
                  <c:v>-175</c:v>
                </c:pt>
                <c:pt idx="250">
                  <c:v>-252</c:v>
                </c:pt>
                <c:pt idx="251">
                  <c:v>-163</c:v>
                </c:pt>
                <c:pt idx="252">
                  <c:v>-237</c:v>
                </c:pt>
                <c:pt idx="253">
                  <c:v>-17</c:v>
                </c:pt>
                <c:pt idx="254">
                  <c:v>-19</c:v>
                </c:pt>
                <c:pt idx="255">
                  <c:v>-22</c:v>
                </c:pt>
                <c:pt idx="256">
                  <c:v>-28</c:v>
                </c:pt>
                <c:pt idx="257">
                  <c:v>-69</c:v>
                </c:pt>
                <c:pt idx="258">
                  <c:v>-272</c:v>
                </c:pt>
                <c:pt idx="259">
                  <c:v>-336</c:v>
                </c:pt>
                <c:pt idx="260">
                  <c:v>-374</c:v>
                </c:pt>
                <c:pt idx="261">
                  <c:v>-270</c:v>
                </c:pt>
                <c:pt idx="262">
                  <c:v>-239</c:v>
                </c:pt>
                <c:pt idx="263">
                  <c:v>-304</c:v>
                </c:pt>
                <c:pt idx="264">
                  <c:v>-109</c:v>
                </c:pt>
                <c:pt idx="265">
                  <c:v>-135</c:v>
                </c:pt>
                <c:pt idx="266">
                  <c:v>-130</c:v>
                </c:pt>
                <c:pt idx="267">
                  <c:v>-45</c:v>
                </c:pt>
                <c:pt idx="268">
                  <c:v>-133</c:v>
                </c:pt>
                <c:pt idx="269">
                  <c:v>-163</c:v>
                </c:pt>
                <c:pt idx="270">
                  <c:v>-437</c:v>
                </c:pt>
                <c:pt idx="271">
                  <c:v>-415</c:v>
                </c:pt>
                <c:pt idx="272">
                  <c:v>-305</c:v>
                </c:pt>
                <c:pt idx="273">
                  <c:v>-295</c:v>
                </c:pt>
                <c:pt idx="274">
                  <c:v>-277</c:v>
                </c:pt>
                <c:pt idx="275">
                  <c:v>-316</c:v>
                </c:pt>
                <c:pt idx="276">
                  <c:v>-1</c:v>
                </c:pt>
                <c:pt idx="277">
                  <c:v>-13</c:v>
                </c:pt>
                <c:pt idx="278">
                  <c:v>23</c:v>
                </c:pt>
                <c:pt idx="279">
                  <c:v>23</c:v>
                </c:pt>
                <c:pt idx="280">
                  <c:v>53</c:v>
                </c:pt>
                <c:pt idx="281">
                  <c:v>-99</c:v>
                </c:pt>
                <c:pt idx="282">
                  <c:v>-350</c:v>
                </c:pt>
                <c:pt idx="283">
                  <c:v>-318</c:v>
                </c:pt>
                <c:pt idx="284">
                  <c:v>-361</c:v>
                </c:pt>
                <c:pt idx="285">
                  <c:v>-493</c:v>
                </c:pt>
                <c:pt idx="286">
                  <c:v>-312</c:v>
                </c:pt>
                <c:pt idx="287">
                  <c:v>-329</c:v>
                </c:pt>
                <c:pt idx="288">
                  <c:v>-408</c:v>
                </c:pt>
                <c:pt idx="289">
                  <c:v>-412</c:v>
                </c:pt>
                <c:pt idx="290">
                  <c:v>-259</c:v>
                </c:pt>
                <c:pt idx="291">
                  <c:v>-209</c:v>
                </c:pt>
                <c:pt idx="292">
                  <c:v>-171</c:v>
                </c:pt>
                <c:pt idx="293">
                  <c:v>-164</c:v>
                </c:pt>
                <c:pt idx="294">
                  <c:v>-362</c:v>
                </c:pt>
                <c:pt idx="295">
                  <c:v>-262</c:v>
                </c:pt>
                <c:pt idx="296">
                  <c:v>-298</c:v>
                </c:pt>
                <c:pt idx="297">
                  <c:v>-202</c:v>
                </c:pt>
                <c:pt idx="298">
                  <c:v>-69</c:v>
                </c:pt>
                <c:pt idx="299">
                  <c:v>-63</c:v>
                </c:pt>
                <c:pt idx="300">
                  <c:v>-112</c:v>
                </c:pt>
                <c:pt idx="301">
                  <c:v>-105</c:v>
                </c:pt>
                <c:pt idx="302">
                  <c:v>-6</c:v>
                </c:pt>
                <c:pt idx="303">
                  <c:v>-87</c:v>
                </c:pt>
                <c:pt idx="304">
                  <c:v>-37</c:v>
                </c:pt>
                <c:pt idx="305">
                  <c:v>-248</c:v>
                </c:pt>
                <c:pt idx="306">
                  <c:v>-155</c:v>
                </c:pt>
                <c:pt idx="307">
                  <c:v>-262</c:v>
                </c:pt>
                <c:pt idx="308">
                  <c:v>-220</c:v>
                </c:pt>
                <c:pt idx="309">
                  <c:v>-251</c:v>
                </c:pt>
                <c:pt idx="310">
                  <c:v>-128</c:v>
                </c:pt>
                <c:pt idx="311">
                  <c:v>-104</c:v>
                </c:pt>
              </c:numCache>
            </c:numRef>
          </c:val>
          <c:extLst xmlns:c16r2="http://schemas.microsoft.com/office/drawing/2015/06/chart">
            <c:ext xmlns:c16="http://schemas.microsoft.com/office/drawing/2014/chart" uri="{C3380CC4-5D6E-409C-BE32-E72D297353CC}">
              <c16:uniqueId val="{0000000B-CFA5-4001-B98B-4426C76909EA}"/>
            </c:ext>
          </c:extLst>
        </c:ser>
        <c:ser>
          <c:idx val="12"/>
          <c:order val="12"/>
          <c:tx>
            <c:strRef>
              <c:f>'Hourly Charts'!$U$2</c:f>
              <c:strCache>
                <c:ptCount val="1"/>
                <c:pt idx="0">
                  <c:v>CISO</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68</c:v>
                </c:pt>
                <c:pt idx="1">
                  <c:v>-131</c:v>
                </c:pt>
                <c:pt idx="2">
                  <c:v>-169</c:v>
                </c:pt>
                <c:pt idx="3">
                  <c:v>-285</c:v>
                </c:pt>
                <c:pt idx="4">
                  <c:v>-367</c:v>
                </c:pt>
                <c:pt idx="5">
                  <c:v>-236</c:v>
                </c:pt>
                <c:pt idx="6">
                  <c:v>-200</c:v>
                </c:pt>
                <c:pt idx="7">
                  <c:v>-460</c:v>
                </c:pt>
                <c:pt idx="8">
                  <c:v>-652</c:v>
                </c:pt>
                <c:pt idx="9">
                  <c:v>-879</c:v>
                </c:pt>
                <c:pt idx="10">
                  <c:v>-1083</c:v>
                </c:pt>
                <c:pt idx="11">
                  <c:v>-1184</c:v>
                </c:pt>
                <c:pt idx="12">
                  <c:v>-1258</c:v>
                </c:pt>
                <c:pt idx="13">
                  <c:v>-1230</c:v>
                </c:pt>
                <c:pt idx="14">
                  <c:v>-1220</c:v>
                </c:pt>
                <c:pt idx="15">
                  <c:v>-1234</c:v>
                </c:pt>
                <c:pt idx="16">
                  <c:v>-1031</c:v>
                </c:pt>
                <c:pt idx="17">
                  <c:v>-785</c:v>
                </c:pt>
                <c:pt idx="18">
                  <c:v>-320</c:v>
                </c:pt>
                <c:pt idx="19">
                  <c:v>-51</c:v>
                </c:pt>
                <c:pt idx="20">
                  <c:v>-59</c:v>
                </c:pt>
                <c:pt idx="21">
                  <c:v>-17</c:v>
                </c:pt>
                <c:pt idx="22">
                  <c:v>197</c:v>
                </c:pt>
                <c:pt idx="23">
                  <c:v>161</c:v>
                </c:pt>
                <c:pt idx="24">
                  <c:v>209</c:v>
                </c:pt>
                <c:pt idx="25">
                  <c:v>117</c:v>
                </c:pt>
                <c:pt idx="26">
                  <c:v>122</c:v>
                </c:pt>
                <c:pt idx="27">
                  <c:v>-38</c:v>
                </c:pt>
                <c:pt idx="28">
                  <c:v>171</c:v>
                </c:pt>
                <c:pt idx="29">
                  <c:v>191</c:v>
                </c:pt>
                <c:pt idx="30">
                  <c:v>119</c:v>
                </c:pt>
                <c:pt idx="31">
                  <c:v>-100</c:v>
                </c:pt>
                <c:pt idx="32">
                  <c:v>-696</c:v>
                </c:pt>
                <c:pt idx="33">
                  <c:v>-1281</c:v>
                </c:pt>
                <c:pt idx="34">
                  <c:v>-1364</c:v>
                </c:pt>
                <c:pt idx="35">
                  <c:v>-1485</c:v>
                </c:pt>
                <c:pt idx="36">
                  <c:v>-1487</c:v>
                </c:pt>
                <c:pt idx="37">
                  <c:v>-1631</c:v>
                </c:pt>
                <c:pt idx="38">
                  <c:v>-1652</c:v>
                </c:pt>
                <c:pt idx="39">
                  <c:v>-1509</c:v>
                </c:pt>
                <c:pt idx="40">
                  <c:v>-1295</c:v>
                </c:pt>
                <c:pt idx="41">
                  <c:v>-904</c:v>
                </c:pt>
                <c:pt idx="42">
                  <c:v>-403</c:v>
                </c:pt>
                <c:pt idx="43">
                  <c:v>-273</c:v>
                </c:pt>
                <c:pt idx="44">
                  <c:v>-502</c:v>
                </c:pt>
                <c:pt idx="45">
                  <c:v>-289</c:v>
                </c:pt>
                <c:pt idx="46">
                  <c:v>-230</c:v>
                </c:pt>
                <c:pt idx="47">
                  <c:v>-383</c:v>
                </c:pt>
                <c:pt idx="48">
                  <c:v>-228</c:v>
                </c:pt>
                <c:pt idx="49">
                  <c:v>-579</c:v>
                </c:pt>
                <c:pt idx="50">
                  <c:v>-630</c:v>
                </c:pt>
                <c:pt idx="51">
                  <c:v>-556</c:v>
                </c:pt>
                <c:pt idx="52">
                  <c:v>-137</c:v>
                </c:pt>
                <c:pt idx="53">
                  <c:v>225</c:v>
                </c:pt>
                <c:pt idx="54">
                  <c:v>361</c:v>
                </c:pt>
                <c:pt idx="55">
                  <c:v>2</c:v>
                </c:pt>
                <c:pt idx="56">
                  <c:v>-687</c:v>
                </c:pt>
                <c:pt idx="57">
                  <c:v>-834</c:v>
                </c:pt>
                <c:pt idx="58">
                  <c:v>-825</c:v>
                </c:pt>
                <c:pt idx="59">
                  <c:v>-1154</c:v>
                </c:pt>
                <c:pt idx="60">
                  <c:v>-1171</c:v>
                </c:pt>
                <c:pt idx="61">
                  <c:v>-1033</c:v>
                </c:pt>
                <c:pt idx="62">
                  <c:v>-992</c:v>
                </c:pt>
                <c:pt idx="63">
                  <c:v>-1281</c:v>
                </c:pt>
                <c:pt idx="64">
                  <c:v>-1096</c:v>
                </c:pt>
                <c:pt idx="65">
                  <c:v>-844</c:v>
                </c:pt>
                <c:pt idx="66">
                  <c:v>201</c:v>
                </c:pt>
                <c:pt idx="67">
                  <c:v>174</c:v>
                </c:pt>
                <c:pt idx="68">
                  <c:v>103</c:v>
                </c:pt>
                <c:pt idx="69">
                  <c:v>180</c:v>
                </c:pt>
                <c:pt idx="70">
                  <c:v>57</c:v>
                </c:pt>
                <c:pt idx="71">
                  <c:v>35</c:v>
                </c:pt>
                <c:pt idx="72">
                  <c:v>361</c:v>
                </c:pt>
                <c:pt idx="73">
                  <c:v>143</c:v>
                </c:pt>
                <c:pt idx="74">
                  <c:v>81</c:v>
                </c:pt>
                <c:pt idx="75">
                  <c:v>-55</c:v>
                </c:pt>
                <c:pt idx="76">
                  <c:v>-26</c:v>
                </c:pt>
                <c:pt idx="77">
                  <c:v>174</c:v>
                </c:pt>
                <c:pt idx="78">
                  <c:v>184</c:v>
                </c:pt>
                <c:pt idx="79">
                  <c:v>-94</c:v>
                </c:pt>
                <c:pt idx="80">
                  <c:v>-531</c:v>
                </c:pt>
                <c:pt idx="81">
                  <c:v>-636</c:v>
                </c:pt>
                <c:pt idx="82">
                  <c:v>-943</c:v>
                </c:pt>
                <c:pt idx="83">
                  <c:v>-1130</c:v>
                </c:pt>
                <c:pt idx="84">
                  <c:v>-1056</c:v>
                </c:pt>
                <c:pt idx="85">
                  <c:v>-1138</c:v>
                </c:pt>
                <c:pt idx="86">
                  <c:v>-1044</c:v>
                </c:pt>
                <c:pt idx="87">
                  <c:v>-840</c:v>
                </c:pt>
                <c:pt idx="88">
                  <c:v>-548</c:v>
                </c:pt>
                <c:pt idx="89">
                  <c:v>-189</c:v>
                </c:pt>
                <c:pt idx="90">
                  <c:v>102</c:v>
                </c:pt>
                <c:pt idx="91">
                  <c:v>126</c:v>
                </c:pt>
                <c:pt idx="92">
                  <c:v>65</c:v>
                </c:pt>
                <c:pt idx="93">
                  <c:v>77</c:v>
                </c:pt>
                <c:pt idx="94">
                  <c:v>-349</c:v>
                </c:pt>
                <c:pt idx="95">
                  <c:v>-479</c:v>
                </c:pt>
                <c:pt idx="96">
                  <c:v>-383</c:v>
                </c:pt>
                <c:pt idx="97">
                  <c:v>-319</c:v>
                </c:pt>
                <c:pt idx="98">
                  <c:v>-216</c:v>
                </c:pt>
                <c:pt idx="99">
                  <c:v>-172</c:v>
                </c:pt>
                <c:pt idx="100">
                  <c:v>-211</c:v>
                </c:pt>
                <c:pt idx="101">
                  <c:v>-199</c:v>
                </c:pt>
                <c:pt idx="102">
                  <c:v>75</c:v>
                </c:pt>
                <c:pt idx="103">
                  <c:v>-374</c:v>
                </c:pt>
                <c:pt idx="104">
                  <c:v>-737</c:v>
                </c:pt>
                <c:pt idx="105">
                  <c:v>-623</c:v>
                </c:pt>
                <c:pt idx="106">
                  <c:v>-596</c:v>
                </c:pt>
                <c:pt idx="107">
                  <c:v>-780</c:v>
                </c:pt>
                <c:pt idx="108">
                  <c:v>-916</c:v>
                </c:pt>
                <c:pt idx="109">
                  <c:v>-962</c:v>
                </c:pt>
                <c:pt idx="110">
                  <c:v>-1205</c:v>
                </c:pt>
                <c:pt idx="111">
                  <c:v>-1183</c:v>
                </c:pt>
                <c:pt idx="112">
                  <c:v>-1059</c:v>
                </c:pt>
                <c:pt idx="113">
                  <c:v>-495</c:v>
                </c:pt>
                <c:pt idx="114">
                  <c:v>90</c:v>
                </c:pt>
                <c:pt idx="115">
                  <c:v>325</c:v>
                </c:pt>
                <c:pt idx="116">
                  <c:v>364</c:v>
                </c:pt>
                <c:pt idx="117">
                  <c:v>395</c:v>
                </c:pt>
                <c:pt idx="118">
                  <c:v>234</c:v>
                </c:pt>
                <c:pt idx="119">
                  <c:v>216</c:v>
                </c:pt>
                <c:pt idx="120">
                  <c:v>171</c:v>
                </c:pt>
                <c:pt idx="121">
                  <c:v>244</c:v>
                </c:pt>
                <c:pt idx="122">
                  <c:v>152</c:v>
                </c:pt>
                <c:pt idx="123">
                  <c:v>62</c:v>
                </c:pt>
                <c:pt idx="124">
                  <c:v>-35</c:v>
                </c:pt>
                <c:pt idx="125">
                  <c:v>-339</c:v>
                </c:pt>
                <c:pt idx="126">
                  <c:v>-586</c:v>
                </c:pt>
                <c:pt idx="127">
                  <c:v>-890</c:v>
                </c:pt>
                <c:pt idx="128">
                  <c:v>-1315</c:v>
                </c:pt>
                <c:pt idx="129">
                  <c:v>-1424</c:v>
                </c:pt>
                <c:pt idx="130">
                  <c:v>-1237</c:v>
                </c:pt>
                <c:pt idx="131">
                  <c:v>-1303</c:v>
                </c:pt>
                <c:pt idx="132">
                  <c:v>-1490</c:v>
                </c:pt>
                <c:pt idx="133">
                  <c:v>-1571</c:v>
                </c:pt>
                <c:pt idx="134">
                  <c:v>-1714</c:v>
                </c:pt>
                <c:pt idx="135">
                  <c:v>-1813</c:v>
                </c:pt>
                <c:pt idx="136">
                  <c:v>-1641</c:v>
                </c:pt>
                <c:pt idx="137">
                  <c:v>-1215</c:v>
                </c:pt>
                <c:pt idx="138">
                  <c:v>-591</c:v>
                </c:pt>
                <c:pt idx="139">
                  <c:v>-409</c:v>
                </c:pt>
                <c:pt idx="140">
                  <c:v>-334</c:v>
                </c:pt>
                <c:pt idx="141">
                  <c:v>-313</c:v>
                </c:pt>
                <c:pt idx="142">
                  <c:v>32</c:v>
                </c:pt>
                <c:pt idx="143">
                  <c:v>-110</c:v>
                </c:pt>
                <c:pt idx="144">
                  <c:v>-351</c:v>
                </c:pt>
                <c:pt idx="145">
                  <c:v>-373</c:v>
                </c:pt>
                <c:pt idx="146">
                  <c:v>-412</c:v>
                </c:pt>
                <c:pt idx="147">
                  <c:v>-425</c:v>
                </c:pt>
                <c:pt idx="148">
                  <c:v>-425</c:v>
                </c:pt>
                <c:pt idx="149">
                  <c:v>-349</c:v>
                </c:pt>
                <c:pt idx="150">
                  <c:v>-370</c:v>
                </c:pt>
                <c:pt idx="151">
                  <c:v>-1180</c:v>
                </c:pt>
                <c:pt idx="152">
                  <c:v>-1273</c:v>
                </c:pt>
                <c:pt idx="153">
                  <c:v>-1299</c:v>
                </c:pt>
                <c:pt idx="154">
                  <c:v>-1598</c:v>
                </c:pt>
                <c:pt idx="155">
                  <c:v>-1766</c:v>
                </c:pt>
                <c:pt idx="156">
                  <c:v>-1876</c:v>
                </c:pt>
                <c:pt idx="157">
                  <c:v>-1830</c:v>
                </c:pt>
                <c:pt idx="158">
                  <c:v>-1642</c:v>
                </c:pt>
                <c:pt idx="159">
                  <c:v>-1248</c:v>
                </c:pt>
                <c:pt idx="160">
                  <c:v>-993</c:v>
                </c:pt>
                <c:pt idx="161">
                  <c:v>-872</c:v>
                </c:pt>
                <c:pt idx="162">
                  <c:v>4</c:v>
                </c:pt>
                <c:pt idx="163">
                  <c:v>150</c:v>
                </c:pt>
                <c:pt idx="164">
                  <c:v>54</c:v>
                </c:pt>
                <c:pt idx="165">
                  <c:v>27</c:v>
                </c:pt>
                <c:pt idx="166">
                  <c:v>-87</c:v>
                </c:pt>
                <c:pt idx="167">
                  <c:v>-72</c:v>
                </c:pt>
                <c:pt idx="168">
                  <c:v>137</c:v>
                </c:pt>
                <c:pt idx="169">
                  <c:v>-102</c:v>
                </c:pt>
                <c:pt idx="170">
                  <c:v>-385</c:v>
                </c:pt>
                <c:pt idx="171">
                  <c:v>-344</c:v>
                </c:pt>
                <c:pt idx="172">
                  <c:v>-257</c:v>
                </c:pt>
                <c:pt idx="173">
                  <c:v>-98</c:v>
                </c:pt>
                <c:pt idx="174">
                  <c:v>-73</c:v>
                </c:pt>
                <c:pt idx="175">
                  <c:v>-766</c:v>
                </c:pt>
                <c:pt idx="176">
                  <c:v>-1410</c:v>
                </c:pt>
                <c:pt idx="177">
                  <c:v>-1566</c:v>
                </c:pt>
                <c:pt idx="178">
                  <c:v>-1613</c:v>
                </c:pt>
                <c:pt idx="179">
                  <c:v>-1726</c:v>
                </c:pt>
                <c:pt idx="180">
                  <c:v>-1640</c:v>
                </c:pt>
                <c:pt idx="181">
                  <c:v>-1592</c:v>
                </c:pt>
                <c:pt idx="182">
                  <c:v>-1484</c:v>
                </c:pt>
                <c:pt idx="183">
                  <c:v>-1329</c:v>
                </c:pt>
                <c:pt idx="184">
                  <c:v>-1340</c:v>
                </c:pt>
                <c:pt idx="185">
                  <c:v>-786</c:v>
                </c:pt>
                <c:pt idx="186">
                  <c:v>-87</c:v>
                </c:pt>
                <c:pt idx="187">
                  <c:v>412</c:v>
                </c:pt>
                <c:pt idx="188">
                  <c:v>183</c:v>
                </c:pt>
                <c:pt idx="189">
                  <c:v>200</c:v>
                </c:pt>
                <c:pt idx="190">
                  <c:v>149</c:v>
                </c:pt>
                <c:pt idx="191">
                  <c:v>329</c:v>
                </c:pt>
                <c:pt idx="192">
                  <c:v>-98</c:v>
                </c:pt>
                <c:pt idx="193">
                  <c:v>-65</c:v>
                </c:pt>
                <c:pt idx="194">
                  <c:v>355</c:v>
                </c:pt>
                <c:pt idx="195">
                  <c:v>345</c:v>
                </c:pt>
                <c:pt idx="196">
                  <c:v>364</c:v>
                </c:pt>
                <c:pt idx="197">
                  <c:v>160</c:v>
                </c:pt>
                <c:pt idx="198">
                  <c:v>-46</c:v>
                </c:pt>
                <c:pt idx="199">
                  <c:v>-341</c:v>
                </c:pt>
                <c:pt idx="200">
                  <c:v>-923</c:v>
                </c:pt>
                <c:pt idx="201">
                  <c:v>-1204</c:v>
                </c:pt>
                <c:pt idx="202">
                  <c:v>-1026</c:v>
                </c:pt>
                <c:pt idx="203">
                  <c:v>-951</c:v>
                </c:pt>
                <c:pt idx="204">
                  <c:v>-992</c:v>
                </c:pt>
                <c:pt idx="205">
                  <c:v>-855</c:v>
                </c:pt>
                <c:pt idx="206">
                  <c:v>-828</c:v>
                </c:pt>
                <c:pt idx="207">
                  <c:v>-661</c:v>
                </c:pt>
                <c:pt idx="208">
                  <c:v>-589</c:v>
                </c:pt>
                <c:pt idx="209">
                  <c:v>156</c:v>
                </c:pt>
                <c:pt idx="210">
                  <c:v>425</c:v>
                </c:pt>
                <c:pt idx="211">
                  <c:v>215</c:v>
                </c:pt>
                <c:pt idx="212">
                  <c:v>-118</c:v>
                </c:pt>
                <c:pt idx="213">
                  <c:v>-222</c:v>
                </c:pt>
                <c:pt idx="214">
                  <c:v>-348</c:v>
                </c:pt>
                <c:pt idx="215">
                  <c:v>-737</c:v>
                </c:pt>
                <c:pt idx="216">
                  <c:v>-805</c:v>
                </c:pt>
                <c:pt idx="217">
                  <c:v>-1012</c:v>
                </c:pt>
                <c:pt idx="218">
                  <c:v>-1129</c:v>
                </c:pt>
                <c:pt idx="219">
                  <c:v>-1129</c:v>
                </c:pt>
                <c:pt idx="220">
                  <c:v>-1182</c:v>
                </c:pt>
                <c:pt idx="221">
                  <c:v>-1026</c:v>
                </c:pt>
                <c:pt idx="222">
                  <c:v>-830</c:v>
                </c:pt>
                <c:pt idx="223">
                  <c:v>-1192</c:v>
                </c:pt>
                <c:pt idx="224">
                  <c:v>-1329</c:v>
                </c:pt>
                <c:pt idx="225">
                  <c:v>-1271</c:v>
                </c:pt>
                <c:pt idx="226">
                  <c:v>-1213</c:v>
                </c:pt>
                <c:pt idx="227">
                  <c:v>-1398</c:v>
                </c:pt>
                <c:pt idx="228">
                  <c:v>-1176</c:v>
                </c:pt>
                <c:pt idx="229">
                  <c:v>-1202</c:v>
                </c:pt>
                <c:pt idx="230">
                  <c:v>-1506</c:v>
                </c:pt>
                <c:pt idx="231">
                  <c:v>-1397</c:v>
                </c:pt>
                <c:pt idx="232">
                  <c:v>-1347</c:v>
                </c:pt>
                <c:pt idx="233">
                  <c:v>-492</c:v>
                </c:pt>
                <c:pt idx="234">
                  <c:v>198</c:v>
                </c:pt>
                <c:pt idx="235">
                  <c:v>443</c:v>
                </c:pt>
                <c:pt idx="236">
                  <c:v>560</c:v>
                </c:pt>
                <c:pt idx="237">
                  <c:v>204</c:v>
                </c:pt>
                <c:pt idx="238">
                  <c:v>-96</c:v>
                </c:pt>
                <c:pt idx="239">
                  <c:v>7</c:v>
                </c:pt>
                <c:pt idx="240">
                  <c:v>7</c:v>
                </c:pt>
                <c:pt idx="241">
                  <c:v>-58</c:v>
                </c:pt>
                <c:pt idx="242">
                  <c:v>-67</c:v>
                </c:pt>
                <c:pt idx="243">
                  <c:v>-151</c:v>
                </c:pt>
                <c:pt idx="244">
                  <c:v>-170</c:v>
                </c:pt>
                <c:pt idx="245">
                  <c:v>-96</c:v>
                </c:pt>
                <c:pt idx="246">
                  <c:v>-227</c:v>
                </c:pt>
                <c:pt idx="247">
                  <c:v>-692</c:v>
                </c:pt>
                <c:pt idx="248">
                  <c:v>-870</c:v>
                </c:pt>
                <c:pt idx="249">
                  <c:v>-1342</c:v>
                </c:pt>
                <c:pt idx="250">
                  <c:v>-1413</c:v>
                </c:pt>
                <c:pt idx="251">
                  <c:v>-1443</c:v>
                </c:pt>
                <c:pt idx="252">
                  <c:v>-1579</c:v>
                </c:pt>
                <c:pt idx="253">
                  <c:v>-1535</c:v>
                </c:pt>
                <c:pt idx="254">
                  <c:v>-1478</c:v>
                </c:pt>
                <c:pt idx="255">
                  <c:v>-1506</c:v>
                </c:pt>
                <c:pt idx="256">
                  <c:v>-1356</c:v>
                </c:pt>
                <c:pt idx="257">
                  <c:v>-1066</c:v>
                </c:pt>
                <c:pt idx="258">
                  <c:v>-408</c:v>
                </c:pt>
                <c:pt idx="259">
                  <c:v>-437</c:v>
                </c:pt>
                <c:pt idx="260">
                  <c:v>-395</c:v>
                </c:pt>
                <c:pt idx="261">
                  <c:v>-803</c:v>
                </c:pt>
                <c:pt idx="262">
                  <c:v>-603</c:v>
                </c:pt>
                <c:pt idx="263">
                  <c:v>-531</c:v>
                </c:pt>
                <c:pt idx="264">
                  <c:v>-683</c:v>
                </c:pt>
                <c:pt idx="265">
                  <c:v>-806</c:v>
                </c:pt>
                <c:pt idx="266">
                  <c:v>-884</c:v>
                </c:pt>
                <c:pt idx="267">
                  <c:v>-1007</c:v>
                </c:pt>
                <c:pt idx="268">
                  <c:v>-833</c:v>
                </c:pt>
                <c:pt idx="269">
                  <c:v>-681</c:v>
                </c:pt>
                <c:pt idx="270">
                  <c:v>-881</c:v>
                </c:pt>
                <c:pt idx="271">
                  <c:v>-1493</c:v>
                </c:pt>
                <c:pt idx="272">
                  <c:v>-1506</c:v>
                </c:pt>
                <c:pt idx="273">
                  <c:v>-1530</c:v>
                </c:pt>
                <c:pt idx="274">
                  <c:v>-1544</c:v>
                </c:pt>
                <c:pt idx="275">
                  <c:v>-1763</c:v>
                </c:pt>
                <c:pt idx="276">
                  <c:v>-1790</c:v>
                </c:pt>
                <c:pt idx="277">
                  <c:v>-1817</c:v>
                </c:pt>
                <c:pt idx="278">
                  <c:v>-1792</c:v>
                </c:pt>
                <c:pt idx="279">
                  <c:v>-1792</c:v>
                </c:pt>
                <c:pt idx="280">
                  <c:v>-1682</c:v>
                </c:pt>
                <c:pt idx="281">
                  <c:v>-1447</c:v>
                </c:pt>
                <c:pt idx="282">
                  <c:v>-508</c:v>
                </c:pt>
                <c:pt idx="283">
                  <c:v>-784</c:v>
                </c:pt>
                <c:pt idx="284">
                  <c:v>-1158</c:v>
                </c:pt>
                <c:pt idx="285">
                  <c:v>-1126</c:v>
                </c:pt>
                <c:pt idx="286">
                  <c:v>-924</c:v>
                </c:pt>
                <c:pt idx="287">
                  <c:v>-545</c:v>
                </c:pt>
                <c:pt idx="288">
                  <c:v>-547</c:v>
                </c:pt>
                <c:pt idx="289">
                  <c:v>-573</c:v>
                </c:pt>
                <c:pt idx="290">
                  <c:v>-683</c:v>
                </c:pt>
                <c:pt idx="291">
                  <c:v>-723</c:v>
                </c:pt>
                <c:pt idx="292">
                  <c:v>-615</c:v>
                </c:pt>
                <c:pt idx="293">
                  <c:v>-651</c:v>
                </c:pt>
                <c:pt idx="294">
                  <c:v>-1025</c:v>
                </c:pt>
                <c:pt idx="295">
                  <c:v>-1576</c:v>
                </c:pt>
                <c:pt idx="296">
                  <c:v>-1730</c:v>
                </c:pt>
                <c:pt idx="297">
                  <c:v>-1741</c:v>
                </c:pt>
                <c:pt idx="298">
                  <c:v>-1835</c:v>
                </c:pt>
                <c:pt idx="299">
                  <c:v>-1876</c:v>
                </c:pt>
                <c:pt idx="300">
                  <c:v>-1875</c:v>
                </c:pt>
                <c:pt idx="301">
                  <c:v>-1790</c:v>
                </c:pt>
                <c:pt idx="302">
                  <c:v>-1779</c:v>
                </c:pt>
                <c:pt idx="303">
                  <c:v>-1666</c:v>
                </c:pt>
                <c:pt idx="304">
                  <c:v>-1610</c:v>
                </c:pt>
                <c:pt idx="305">
                  <c:v>-1344</c:v>
                </c:pt>
                <c:pt idx="306">
                  <c:v>-1019</c:v>
                </c:pt>
                <c:pt idx="307">
                  <c:v>-1011</c:v>
                </c:pt>
                <c:pt idx="308">
                  <c:v>-889</c:v>
                </c:pt>
                <c:pt idx="309">
                  <c:v>-890</c:v>
                </c:pt>
                <c:pt idx="310">
                  <c:v>-727</c:v>
                </c:pt>
                <c:pt idx="311">
                  <c:v>-690</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13"/>
          <c:tx>
            <c:strRef>
              <c:f>'Hourly Charts'!$T$2</c:f>
              <c:strCache>
                <c:ptCount val="1"/>
                <c:pt idx="0">
                  <c:v>CHPD</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91</c:v>
                </c:pt>
                <c:pt idx="1">
                  <c:v>-83</c:v>
                </c:pt>
                <c:pt idx="2">
                  <c:v>19</c:v>
                </c:pt>
                <c:pt idx="3">
                  <c:v>26</c:v>
                </c:pt>
                <c:pt idx="4">
                  <c:v>-24</c:v>
                </c:pt>
                <c:pt idx="5">
                  <c:v>-13</c:v>
                </c:pt>
                <c:pt idx="6">
                  <c:v>-98</c:v>
                </c:pt>
                <c:pt idx="7">
                  <c:v>-149</c:v>
                </c:pt>
                <c:pt idx="8">
                  <c:v>-182</c:v>
                </c:pt>
                <c:pt idx="9">
                  <c:v>-229</c:v>
                </c:pt>
                <c:pt idx="10">
                  <c:v>-273</c:v>
                </c:pt>
                <c:pt idx="11">
                  <c:v>-333</c:v>
                </c:pt>
                <c:pt idx="12">
                  <c:v>-384</c:v>
                </c:pt>
                <c:pt idx="13">
                  <c:v>-329</c:v>
                </c:pt>
                <c:pt idx="14">
                  <c:v>-291</c:v>
                </c:pt>
                <c:pt idx="15">
                  <c:v>-190</c:v>
                </c:pt>
                <c:pt idx="16">
                  <c:v>-130</c:v>
                </c:pt>
                <c:pt idx="17">
                  <c:v>-106</c:v>
                </c:pt>
                <c:pt idx="18">
                  <c:v>-135</c:v>
                </c:pt>
                <c:pt idx="19">
                  <c:v>-202</c:v>
                </c:pt>
                <c:pt idx="20">
                  <c:v>-282</c:v>
                </c:pt>
                <c:pt idx="21">
                  <c:v>-340</c:v>
                </c:pt>
                <c:pt idx="22">
                  <c:v>-199</c:v>
                </c:pt>
                <c:pt idx="23">
                  <c:v>-131</c:v>
                </c:pt>
                <c:pt idx="24">
                  <c:v>-72</c:v>
                </c:pt>
                <c:pt idx="25">
                  <c:v>-15</c:v>
                </c:pt>
                <c:pt idx="26">
                  <c:v>-31</c:v>
                </c:pt>
                <c:pt idx="27">
                  <c:v>15</c:v>
                </c:pt>
                <c:pt idx="28">
                  <c:v>-71</c:v>
                </c:pt>
                <c:pt idx="29">
                  <c:v>-114</c:v>
                </c:pt>
                <c:pt idx="30">
                  <c:v>-310</c:v>
                </c:pt>
                <c:pt idx="31">
                  <c:v>-319</c:v>
                </c:pt>
                <c:pt idx="32">
                  <c:v>-259</c:v>
                </c:pt>
                <c:pt idx="33">
                  <c:v>-238</c:v>
                </c:pt>
                <c:pt idx="34">
                  <c:v>-240</c:v>
                </c:pt>
                <c:pt idx="35">
                  <c:v>-249</c:v>
                </c:pt>
                <c:pt idx="36">
                  <c:v>-285</c:v>
                </c:pt>
                <c:pt idx="37">
                  <c:v>-316</c:v>
                </c:pt>
                <c:pt idx="38">
                  <c:v>-272</c:v>
                </c:pt>
                <c:pt idx="39">
                  <c:v>-285</c:v>
                </c:pt>
                <c:pt idx="40">
                  <c:v>-377</c:v>
                </c:pt>
                <c:pt idx="41">
                  <c:v>-323</c:v>
                </c:pt>
                <c:pt idx="42">
                  <c:v>-411</c:v>
                </c:pt>
                <c:pt idx="43">
                  <c:v>-455</c:v>
                </c:pt>
                <c:pt idx="44">
                  <c:v>-425</c:v>
                </c:pt>
                <c:pt idx="45">
                  <c:v>-435</c:v>
                </c:pt>
                <c:pt idx="46">
                  <c:v>-247</c:v>
                </c:pt>
                <c:pt idx="47">
                  <c:v>-126</c:v>
                </c:pt>
                <c:pt idx="48">
                  <c:v>-200</c:v>
                </c:pt>
                <c:pt idx="49">
                  <c:v>-174</c:v>
                </c:pt>
                <c:pt idx="50">
                  <c:v>-120</c:v>
                </c:pt>
                <c:pt idx="51">
                  <c:v>-85</c:v>
                </c:pt>
                <c:pt idx="52">
                  <c:v>-219</c:v>
                </c:pt>
                <c:pt idx="53">
                  <c:v>-254</c:v>
                </c:pt>
                <c:pt idx="54">
                  <c:v>-482</c:v>
                </c:pt>
                <c:pt idx="55">
                  <c:v>-389</c:v>
                </c:pt>
                <c:pt idx="56">
                  <c:v>-358</c:v>
                </c:pt>
                <c:pt idx="57">
                  <c:v>-364</c:v>
                </c:pt>
                <c:pt idx="58">
                  <c:v>-350</c:v>
                </c:pt>
                <c:pt idx="59">
                  <c:v>-198</c:v>
                </c:pt>
                <c:pt idx="60">
                  <c:v>-164</c:v>
                </c:pt>
                <c:pt idx="61">
                  <c:v>-125</c:v>
                </c:pt>
                <c:pt idx="62">
                  <c:v>-168</c:v>
                </c:pt>
                <c:pt idx="63">
                  <c:v>-71</c:v>
                </c:pt>
                <c:pt idx="64">
                  <c:v>-34</c:v>
                </c:pt>
                <c:pt idx="65">
                  <c:v>-107</c:v>
                </c:pt>
                <c:pt idx="66">
                  <c:v>-213</c:v>
                </c:pt>
                <c:pt idx="67">
                  <c:v>-392</c:v>
                </c:pt>
                <c:pt idx="68">
                  <c:v>-399</c:v>
                </c:pt>
                <c:pt idx="69">
                  <c:v>-418</c:v>
                </c:pt>
                <c:pt idx="70">
                  <c:v>-267</c:v>
                </c:pt>
                <c:pt idx="71">
                  <c:v>-116</c:v>
                </c:pt>
                <c:pt idx="72">
                  <c:v>-120</c:v>
                </c:pt>
                <c:pt idx="73">
                  <c:v>-61</c:v>
                </c:pt>
                <c:pt idx="74">
                  <c:v>-26</c:v>
                </c:pt>
                <c:pt idx="75">
                  <c:v>-24</c:v>
                </c:pt>
                <c:pt idx="76">
                  <c:v>-54</c:v>
                </c:pt>
                <c:pt idx="77">
                  <c:v>-117</c:v>
                </c:pt>
                <c:pt idx="78">
                  <c:v>-440</c:v>
                </c:pt>
                <c:pt idx="79">
                  <c:v>-386</c:v>
                </c:pt>
                <c:pt idx="80">
                  <c:v>-338</c:v>
                </c:pt>
                <c:pt idx="81">
                  <c:v>-268</c:v>
                </c:pt>
                <c:pt idx="82">
                  <c:v>-222</c:v>
                </c:pt>
                <c:pt idx="83">
                  <c:v>-212</c:v>
                </c:pt>
                <c:pt idx="84">
                  <c:v>-177</c:v>
                </c:pt>
                <c:pt idx="85">
                  <c:v>-130</c:v>
                </c:pt>
                <c:pt idx="86">
                  <c:v>-154</c:v>
                </c:pt>
                <c:pt idx="87">
                  <c:v>-105</c:v>
                </c:pt>
                <c:pt idx="88">
                  <c:v>-159</c:v>
                </c:pt>
                <c:pt idx="89">
                  <c:v>-172</c:v>
                </c:pt>
                <c:pt idx="90">
                  <c:v>-191</c:v>
                </c:pt>
                <c:pt idx="91">
                  <c:v>-284</c:v>
                </c:pt>
                <c:pt idx="92">
                  <c:v>-264</c:v>
                </c:pt>
                <c:pt idx="93">
                  <c:v>-313</c:v>
                </c:pt>
                <c:pt idx="94">
                  <c:v>-191</c:v>
                </c:pt>
                <c:pt idx="95">
                  <c:v>-89</c:v>
                </c:pt>
                <c:pt idx="96">
                  <c:v>-63</c:v>
                </c:pt>
                <c:pt idx="97">
                  <c:v>-78</c:v>
                </c:pt>
                <c:pt idx="98">
                  <c:v>-78</c:v>
                </c:pt>
                <c:pt idx="99">
                  <c:v>-73</c:v>
                </c:pt>
                <c:pt idx="100">
                  <c:v>-88</c:v>
                </c:pt>
                <c:pt idx="101">
                  <c:v>-160</c:v>
                </c:pt>
                <c:pt idx="102">
                  <c:v>-403</c:v>
                </c:pt>
                <c:pt idx="103">
                  <c:v>-263</c:v>
                </c:pt>
                <c:pt idx="104">
                  <c:v>-364</c:v>
                </c:pt>
                <c:pt idx="105">
                  <c:v>-391</c:v>
                </c:pt>
                <c:pt idx="106">
                  <c:v>-319</c:v>
                </c:pt>
                <c:pt idx="107">
                  <c:v>-247</c:v>
                </c:pt>
                <c:pt idx="108">
                  <c:v>-266</c:v>
                </c:pt>
                <c:pt idx="109">
                  <c:v>-222</c:v>
                </c:pt>
                <c:pt idx="110">
                  <c:v>-206</c:v>
                </c:pt>
                <c:pt idx="111">
                  <c:v>-226</c:v>
                </c:pt>
                <c:pt idx="112">
                  <c:v>-171</c:v>
                </c:pt>
                <c:pt idx="113">
                  <c:v>-268</c:v>
                </c:pt>
                <c:pt idx="114">
                  <c:v>-241</c:v>
                </c:pt>
                <c:pt idx="115">
                  <c:v>-195</c:v>
                </c:pt>
                <c:pt idx="116">
                  <c:v>-294</c:v>
                </c:pt>
                <c:pt idx="117">
                  <c:v>-150</c:v>
                </c:pt>
                <c:pt idx="118">
                  <c:v>-32</c:v>
                </c:pt>
                <c:pt idx="119">
                  <c:v>-7</c:v>
                </c:pt>
                <c:pt idx="120">
                  <c:v>-38</c:v>
                </c:pt>
                <c:pt idx="121">
                  <c:v>-12</c:v>
                </c:pt>
                <c:pt idx="122">
                  <c:v>-7</c:v>
                </c:pt>
                <c:pt idx="123">
                  <c:v>30</c:v>
                </c:pt>
                <c:pt idx="124">
                  <c:v>-87</c:v>
                </c:pt>
                <c:pt idx="125">
                  <c:v>-244</c:v>
                </c:pt>
                <c:pt idx="126">
                  <c:v>-286</c:v>
                </c:pt>
                <c:pt idx="127">
                  <c:v>-195</c:v>
                </c:pt>
                <c:pt idx="128">
                  <c:v>-226</c:v>
                </c:pt>
                <c:pt idx="129">
                  <c:v>-217</c:v>
                </c:pt>
                <c:pt idx="130">
                  <c:v>-259</c:v>
                </c:pt>
                <c:pt idx="131">
                  <c:v>-239</c:v>
                </c:pt>
                <c:pt idx="132">
                  <c:v>-164</c:v>
                </c:pt>
                <c:pt idx="133">
                  <c:v>-124</c:v>
                </c:pt>
                <c:pt idx="134">
                  <c:v>-114</c:v>
                </c:pt>
                <c:pt idx="135">
                  <c:v>-140</c:v>
                </c:pt>
                <c:pt idx="136">
                  <c:v>-106</c:v>
                </c:pt>
                <c:pt idx="137">
                  <c:v>-96</c:v>
                </c:pt>
                <c:pt idx="138">
                  <c:v>-210</c:v>
                </c:pt>
                <c:pt idx="139">
                  <c:v>-319</c:v>
                </c:pt>
                <c:pt idx="140">
                  <c:v>-420</c:v>
                </c:pt>
                <c:pt idx="141">
                  <c:v>-478</c:v>
                </c:pt>
                <c:pt idx="142">
                  <c:v>-400</c:v>
                </c:pt>
                <c:pt idx="143">
                  <c:v>-335</c:v>
                </c:pt>
                <c:pt idx="144">
                  <c:v>-159</c:v>
                </c:pt>
                <c:pt idx="145">
                  <c:v>-153</c:v>
                </c:pt>
                <c:pt idx="146">
                  <c:v>-75</c:v>
                </c:pt>
                <c:pt idx="147">
                  <c:v>-30</c:v>
                </c:pt>
                <c:pt idx="148">
                  <c:v>-60</c:v>
                </c:pt>
                <c:pt idx="149">
                  <c:v>-117</c:v>
                </c:pt>
                <c:pt idx="150">
                  <c:v>-132</c:v>
                </c:pt>
                <c:pt idx="151">
                  <c:v>77</c:v>
                </c:pt>
                <c:pt idx="152">
                  <c:v>18</c:v>
                </c:pt>
                <c:pt idx="153">
                  <c:v>-25</c:v>
                </c:pt>
                <c:pt idx="154">
                  <c:v>-58</c:v>
                </c:pt>
                <c:pt idx="155">
                  <c:v>-2</c:v>
                </c:pt>
                <c:pt idx="156">
                  <c:v>93</c:v>
                </c:pt>
                <c:pt idx="157">
                  <c:v>135</c:v>
                </c:pt>
                <c:pt idx="158">
                  <c:v>138</c:v>
                </c:pt>
                <c:pt idx="159">
                  <c:v>122</c:v>
                </c:pt>
                <c:pt idx="160">
                  <c:v>124</c:v>
                </c:pt>
                <c:pt idx="161">
                  <c:v>62</c:v>
                </c:pt>
                <c:pt idx="162">
                  <c:v>-192</c:v>
                </c:pt>
                <c:pt idx="163">
                  <c:v>-328</c:v>
                </c:pt>
                <c:pt idx="164">
                  <c:v>-397</c:v>
                </c:pt>
                <c:pt idx="165">
                  <c:v>-338</c:v>
                </c:pt>
                <c:pt idx="166">
                  <c:v>-292</c:v>
                </c:pt>
                <c:pt idx="167">
                  <c:v>-164</c:v>
                </c:pt>
                <c:pt idx="168">
                  <c:v>-253</c:v>
                </c:pt>
                <c:pt idx="169">
                  <c:v>-46</c:v>
                </c:pt>
                <c:pt idx="170">
                  <c:v>-9</c:v>
                </c:pt>
                <c:pt idx="171">
                  <c:v>-21</c:v>
                </c:pt>
                <c:pt idx="172">
                  <c:v>-133</c:v>
                </c:pt>
                <c:pt idx="173">
                  <c:v>-252</c:v>
                </c:pt>
                <c:pt idx="174">
                  <c:v>-504</c:v>
                </c:pt>
                <c:pt idx="175">
                  <c:v>-340</c:v>
                </c:pt>
                <c:pt idx="176">
                  <c:v>-266</c:v>
                </c:pt>
                <c:pt idx="177">
                  <c:v>-423</c:v>
                </c:pt>
                <c:pt idx="178">
                  <c:v>-424</c:v>
                </c:pt>
                <c:pt idx="179">
                  <c:v>-395</c:v>
                </c:pt>
                <c:pt idx="180">
                  <c:v>-420</c:v>
                </c:pt>
                <c:pt idx="181">
                  <c:v>-410</c:v>
                </c:pt>
                <c:pt idx="182">
                  <c:v>-307</c:v>
                </c:pt>
                <c:pt idx="183">
                  <c:v>-330</c:v>
                </c:pt>
                <c:pt idx="184">
                  <c:v>-354</c:v>
                </c:pt>
                <c:pt idx="185">
                  <c:v>-520</c:v>
                </c:pt>
                <c:pt idx="186">
                  <c:v>-625</c:v>
                </c:pt>
                <c:pt idx="187">
                  <c:v>-591</c:v>
                </c:pt>
                <c:pt idx="188">
                  <c:v>-503</c:v>
                </c:pt>
                <c:pt idx="189">
                  <c:v>-403</c:v>
                </c:pt>
                <c:pt idx="190">
                  <c:v>-233</c:v>
                </c:pt>
                <c:pt idx="191">
                  <c:v>-230</c:v>
                </c:pt>
                <c:pt idx="192">
                  <c:v>-129</c:v>
                </c:pt>
                <c:pt idx="193">
                  <c:v>5</c:v>
                </c:pt>
                <c:pt idx="194">
                  <c:v>2</c:v>
                </c:pt>
                <c:pt idx="195">
                  <c:v>22</c:v>
                </c:pt>
                <c:pt idx="196">
                  <c:v>-8</c:v>
                </c:pt>
                <c:pt idx="197">
                  <c:v>-95</c:v>
                </c:pt>
                <c:pt idx="198">
                  <c:v>-381</c:v>
                </c:pt>
                <c:pt idx="199">
                  <c:v>-526</c:v>
                </c:pt>
                <c:pt idx="200">
                  <c:v>-437</c:v>
                </c:pt>
                <c:pt idx="201">
                  <c:v>-366</c:v>
                </c:pt>
                <c:pt idx="202">
                  <c:v>-142</c:v>
                </c:pt>
                <c:pt idx="203">
                  <c:v>-92</c:v>
                </c:pt>
                <c:pt idx="204">
                  <c:v>-5</c:v>
                </c:pt>
                <c:pt idx="205">
                  <c:v>117</c:v>
                </c:pt>
                <c:pt idx="206">
                  <c:v>129</c:v>
                </c:pt>
                <c:pt idx="207">
                  <c:v>68</c:v>
                </c:pt>
                <c:pt idx="208">
                  <c:v>64</c:v>
                </c:pt>
                <c:pt idx="209">
                  <c:v>10</c:v>
                </c:pt>
                <c:pt idx="210">
                  <c:v>-259</c:v>
                </c:pt>
                <c:pt idx="211">
                  <c:v>-460</c:v>
                </c:pt>
                <c:pt idx="212">
                  <c:v>-531</c:v>
                </c:pt>
                <c:pt idx="213">
                  <c:v>-758</c:v>
                </c:pt>
                <c:pt idx="214">
                  <c:v>-677</c:v>
                </c:pt>
                <c:pt idx="215">
                  <c:v>-449</c:v>
                </c:pt>
                <c:pt idx="216">
                  <c:v>-269</c:v>
                </c:pt>
                <c:pt idx="217">
                  <c:v>-159</c:v>
                </c:pt>
                <c:pt idx="218">
                  <c:v>-96</c:v>
                </c:pt>
                <c:pt idx="219">
                  <c:v>-87</c:v>
                </c:pt>
                <c:pt idx="220">
                  <c:v>-176</c:v>
                </c:pt>
                <c:pt idx="221">
                  <c:v>-363</c:v>
                </c:pt>
                <c:pt idx="222">
                  <c:v>-683</c:v>
                </c:pt>
                <c:pt idx="223">
                  <c:v>-718</c:v>
                </c:pt>
                <c:pt idx="224">
                  <c:v>-697</c:v>
                </c:pt>
                <c:pt idx="225">
                  <c:v>-622</c:v>
                </c:pt>
                <c:pt idx="226">
                  <c:v>-474</c:v>
                </c:pt>
                <c:pt idx="227">
                  <c:v>-289</c:v>
                </c:pt>
                <c:pt idx="228">
                  <c:v>-218</c:v>
                </c:pt>
                <c:pt idx="229">
                  <c:v>-66</c:v>
                </c:pt>
                <c:pt idx="230">
                  <c:v>8</c:v>
                </c:pt>
                <c:pt idx="231">
                  <c:v>-1</c:v>
                </c:pt>
                <c:pt idx="232">
                  <c:v>47</c:v>
                </c:pt>
                <c:pt idx="233">
                  <c:v>19</c:v>
                </c:pt>
                <c:pt idx="234">
                  <c:v>-73</c:v>
                </c:pt>
                <c:pt idx="235">
                  <c:v>-135</c:v>
                </c:pt>
                <c:pt idx="236">
                  <c:v>-245</c:v>
                </c:pt>
                <c:pt idx="237">
                  <c:v>-263</c:v>
                </c:pt>
                <c:pt idx="238">
                  <c:v>-152</c:v>
                </c:pt>
                <c:pt idx="239">
                  <c:v>-22</c:v>
                </c:pt>
                <c:pt idx="240">
                  <c:v>85</c:v>
                </c:pt>
                <c:pt idx="241">
                  <c:v>95</c:v>
                </c:pt>
                <c:pt idx="242">
                  <c:v>-2</c:v>
                </c:pt>
                <c:pt idx="243">
                  <c:v>48</c:v>
                </c:pt>
                <c:pt idx="244">
                  <c:v>-53</c:v>
                </c:pt>
                <c:pt idx="245">
                  <c:v>-125</c:v>
                </c:pt>
                <c:pt idx="246">
                  <c:v>-236</c:v>
                </c:pt>
                <c:pt idx="247">
                  <c:v>-254</c:v>
                </c:pt>
                <c:pt idx="248">
                  <c:v>-149</c:v>
                </c:pt>
                <c:pt idx="249">
                  <c:v>-59</c:v>
                </c:pt>
                <c:pt idx="250">
                  <c:v>-85</c:v>
                </c:pt>
                <c:pt idx="251">
                  <c:v>-34</c:v>
                </c:pt>
                <c:pt idx="252">
                  <c:v>-39</c:v>
                </c:pt>
                <c:pt idx="253">
                  <c:v>153</c:v>
                </c:pt>
                <c:pt idx="254">
                  <c:v>133</c:v>
                </c:pt>
                <c:pt idx="255">
                  <c:v>136</c:v>
                </c:pt>
                <c:pt idx="256">
                  <c:v>87</c:v>
                </c:pt>
                <c:pt idx="257">
                  <c:v>58</c:v>
                </c:pt>
                <c:pt idx="258">
                  <c:v>-139</c:v>
                </c:pt>
                <c:pt idx="259">
                  <c:v>-201</c:v>
                </c:pt>
                <c:pt idx="260">
                  <c:v>-241</c:v>
                </c:pt>
                <c:pt idx="261">
                  <c:v>-154</c:v>
                </c:pt>
                <c:pt idx="262">
                  <c:v>-133</c:v>
                </c:pt>
                <c:pt idx="263">
                  <c:v>-167</c:v>
                </c:pt>
                <c:pt idx="264">
                  <c:v>-69</c:v>
                </c:pt>
                <c:pt idx="265">
                  <c:v>-113</c:v>
                </c:pt>
                <c:pt idx="266">
                  <c:v>-120</c:v>
                </c:pt>
                <c:pt idx="267">
                  <c:v>-54</c:v>
                </c:pt>
                <c:pt idx="268">
                  <c:v>-67</c:v>
                </c:pt>
                <c:pt idx="269">
                  <c:v>-140</c:v>
                </c:pt>
                <c:pt idx="270">
                  <c:v>-424</c:v>
                </c:pt>
                <c:pt idx="271">
                  <c:v>-403</c:v>
                </c:pt>
                <c:pt idx="272">
                  <c:v>-326</c:v>
                </c:pt>
                <c:pt idx="273">
                  <c:v>-250</c:v>
                </c:pt>
                <c:pt idx="274">
                  <c:v>-246</c:v>
                </c:pt>
                <c:pt idx="275">
                  <c:v>-272</c:v>
                </c:pt>
                <c:pt idx="276">
                  <c:v>-80</c:v>
                </c:pt>
                <c:pt idx="277">
                  <c:v>-46</c:v>
                </c:pt>
                <c:pt idx="278">
                  <c:v>-7</c:v>
                </c:pt>
                <c:pt idx="279">
                  <c:v>15</c:v>
                </c:pt>
                <c:pt idx="280">
                  <c:v>61</c:v>
                </c:pt>
                <c:pt idx="281">
                  <c:v>-22</c:v>
                </c:pt>
                <c:pt idx="282">
                  <c:v>-322</c:v>
                </c:pt>
                <c:pt idx="283">
                  <c:v>-356</c:v>
                </c:pt>
                <c:pt idx="284">
                  <c:v>-343</c:v>
                </c:pt>
                <c:pt idx="285">
                  <c:v>-399</c:v>
                </c:pt>
                <c:pt idx="286">
                  <c:v>-311</c:v>
                </c:pt>
                <c:pt idx="287">
                  <c:v>-296</c:v>
                </c:pt>
                <c:pt idx="288">
                  <c:v>-365</c:v>
                </c:pt>
                <c:pt idx="289">
                  <c:v>-372</c:v>
                </c:pt>
                <c:pt idx="290">
                  <c:v>-236</c:v>
                </c:pt>
                <c:pt idx="291">
                  <c:v>-189</c:v>
                </c:pt>
                <c:pt idx="292">
                  <c:v>-211</c:v>
                </c:pt>
                <c:pt idx="293">
                  <c:v>-229</c:v>
                </c:pt>
                <c:pt idx="294">
                  <c:v>-325</c:v>
                </c:pt>
                <c:pt idx="295">
                  <c:v>-237</c:v>
                </c:pt>
                <c:pt idx="296">
                  <c:v>-212</c:v>
                </c:pt>
                <c:pt idx="297">
                  <c:v>-124</c:v>
                </c:pt>
                <c:pt idx="298">
                  <c:v>6</c:v>
                </c:pt>
                <c:pt idx="299">
                  <c:v>21</c:v>
                </c:pt>
                <c:pt idx="300">
                  <c:v>-5</c:v>
                </c:pt>
                <c:pt idx="301">
                  <c:v>18</c:v>
                </c:pt>
                <c:pt idx="302">
                  <c:v>116</c:v>
                </c:pt>
                <c:pt idx="303">
                  <c:v>46</c:v>
                </c:pt>
                <c:pt idx="304">
                  <c:v>74</c:v>
                </c:pt>
                <c:pt idx="305">
                  <c:v>-79</c:v>
                </c:pt>
                <c:pt idx="306">
                  <c:v>-84</c:v>
                </c:pt>
                <c:pt idx="307">
                  <c:v>-162</c:v>
                </c:pt>
                <c:pt idx="308">
                  <c:v>-158</c:v>
                </c:pt>
                <c:pt idx="309">
                  <c:v>-157</c:v>
                </c:pt>
                <c:pt idx="310">
                  <c:v>-149</c:v>
                </c:pt>
                <c:pt idx="311">
                  <c:v>-81</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14"/>
          <c:tx>
            <c:strRef>
              <c:f>'Hourly Charts'!$S$2</c:f>
              <c:strCache>
                <c:ptCount val="1"/>
                <c:pt idx="0">
                  <c:v>BCHA</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2187</c:v>
                </c:pt>
                <c:pt idx="1">
                  <c:v>2215</c:v>
                </c:pt>
                <c:pt idx="2">
                  <c:v>2180</c:v>
                </c:pt>
                <c:pt idx="3">
                  <c:v>2124</c:v>
                </c:pt>
                <c:pt idx="4">
                  <c:v>2080</c:v>
                </c:pt>
                <c:pt idx="5">
                  <c:v>1762</c:v>
                </c:pt>
                <c:pt idx="6">
                  <c:v>1189</c:v>
                </c:pt>
                <c:pt idx="7">
                  <c:v>1415</c:v>
                </c:pt>
                <c:pt idx="8">
                  <c:v>1411</c:v>
                </c:pt>
                <c:pt idx="9">
                  <c:v>1581</c:v>
                </c:pt>
                <c:pt idx="10">
                  <c:v>1548</c:v>
                </c:pt>
                <c:pt idx="11">
                  <c:v>1660</c:v>
                </c:pt>
                <c:pt idx="12">
                  <c:v>1669</c:v>
                </c:pt>
                <c:pt idx="13">
                  <c:v>1804</c:v>
                </c:pt>
                <c:pt idx="14">
                  <c:v>1900</c:v>
                </c:pt>
                <c:pt idx="15">
                  <c:v>1928</c:v>
                </c:pt>
                <c:pt idx="16">
                  <c:v>1906</c:v>
                </c:pt>
                <c:pt idx="17">
                  <c:v>1728</c:v>
                </c:pt>
                <c:pt idx="18">
                  <c:v>1394</c:v>
                </c:pt>
                <c:pt idx="19">
                  <c:v>1148</c:v>
                </c:pt>
                <c:pt idx="20">
                  <c:v>1206</c:v>
                </c:pt>
                <c:pt idx="21">
                  <c:v>1618</c:v>
                </c:pt>
                <c:pt idx="22">
                  <c:v>1787</c:v>
                </c:pt>
                <c:pt idx="23">
                  <c:v>1928</c:v>
                </c:pt>
                <c:pt idx="24">
                  <c:v>1793</c:v>
                </c:pt>
                <c:pt idx="25">
                  <c:v>1760</c:v>
                </c:pt>
                <c:pt idx="26">
                  <c:v>1852</c:v>
                </c:pt>
                <c:pt idx="27">
                  <c:v>1579</c:v>
                </c:pt>
                <c:pt idx="28">
                  <c:v>1317</c:v>
                </c:pt>
                <c:pt idx="29">
                  <c:v>1013</c:v>
                </c:pt>
                <c:pt idx="30">
                  <c:v>451</c:v>
                </c:pt>
                <c:pt idx="31">
                  <c:v>589</c:v>
                </c:pt>
                <c:pt idx="32">
                  <c:v>976</c:v>
                </c:pt>
                <c:pt idx="33">
                  <c:v>1064</c:v>
                </c:pt>
                <c:pt idx="34">
                  <c:v>1100</c:v>
                </c:pt>
                <c:pt idx="35">
                  <c:v>1177</c:v>
                </c:pt>
                <c:pt idx="36">
                  <c:v>1064</c:v>
                </c:pt>
                <c:pt idx="37">
                  <c:v>1015</c:v>
                </c:pt>
                <c:pt idx="38">
                  <c:v>973</c:v>
                </c:pt>
                <c:pt idx="39">
                  <c:v>938</c:v>
                </c:pt>
                <c:pt idx="40">
                  <c:v>897</c:v>
                </c:pt>
                <c:pt idx="41">
                  <c:v>742</c:v>
                </c:pt>
                <c:pt idx="42">
                  <c:v>656</c:v>
                </c:pt>
                <c:pt idx="43">
                  <c:v>613</c:v>
                </c:pt>
                <c:pt idx="44">
                  <c:v>722</c:v>
                </c:pt>
                <c:pt idx="45">
                  <c:v>659</c:v>
                </c:pt>
                <c:pt idx="46">
                  <c:v>648</c:v>
                </c:pt>
                <c:pt idx="47">
                  <c:v>868</c:v>
                </c:pt>
                <c:pt idx="48">
                  <c:v>377</c:v>
                </c:pt>
                <c:pt idx="49">
                  <c:v>468</c:v>
                </c:pt>
                <c:pt idx="50">
                  <c:v>710</c:v>
                </c:pt>
                <c:pt idx="51">
                  <c:v>541</c:v>
                </c:pt>
                <c:pt idx="52">
                  <c:v>-308</c:v>
                </c:pt>
                <c:pt idx="53">
                  <c:v>-526</c:v>
                </c:pt>
                <c:pt idx="54">
                  <c:v>-423</c:v>
                </c:pt>
                <c:pt idx="55">
                  <c:v>-131</c:v>
                </c:pt>
                <c:pt idx="56">
                  <c:v>318</c:v>
                </c:pt>
                <c:pt idx="57">
                  <c:v>337</c:v>
                </c:pt>
                <c:pt idx="58">
                  <c:v>236</c:v>
                </c:pt>
                <c:pt idx="59">
                  <c:v>290</c:v>
                </c:pt>
                <c:pt idx="60">
                  <c:v>369</c:v>
                </c:pt>
                <c:pt idx="61">
                  <c:v>298</c:v>
                </c:pt>
                <c:pt idx="62">
                  <c:v>254</c:v>
                </c:pt>
                <c:pt idx="63">
                  <c:v>-29</c:v>
                </c:pt>
                <c:pt idx="64">
                  <c:v>-1</c:v>
                </c:pt>
                <c:pt idx="65">
                  <c:v>-143</c:v>
                </c:pt>
                <c:pt idx="66">
                  <c:v>-1157</c:v>
                </c:pt>
                <c:pt idx="67">
                  <c:v>-1422</c:v>
                </c:pt>
                <c:pt idx="68">
                  <c:v>-1323</c:v>
                </c:pt>
                <c:pt idx="69">
                  <c:v>-828</c:v>
                </c:pt>
                <c:pt idx="70">
                  <c:v>-675</c:v>
                </c:pt>
                <c:pt idx="71">
                  <c:v>-440</c:v>
                </c:pt>
                <c:pt idx="72">
                  <c:v>-201</c:v>
                </c:pt>
                <c:pt idx="73">
                  <c:v>120</c:v>
                </c:pt>
                <c:pt idx="74">
                  <c:v>255</c:v>
                </c:pt>
                <c:pt idx="75">
                  <c:v>371</c:v>
                </c:pt>
                <c:pt idx="76">
                  <c:v>137</c:v>
                </c:pt>
                <c:pt idx="77">
                  <c:v>-527</c:v>
                </c:pt>
                <c:pt idx="78">
                  <c:v>-539</c:v>
                </c:pt>
                <c:pt idx="79">
                  <c:v>-314</c:v>
                </c:pt>
                <c:pt idx="80">
                  <c:v>154</c:v>
                </c:pt>
                <c:pt idx="81">
                  <c:v>-45</c:v>
                </c:pt>
                <c:pt idx="82">
                  <c:v>61</c:v>
                </c:pt>
                <c:pt idx="83">
                  <c:v>232</c:v>
                </c:pt>
                <c:pt idx="84">
                  <c:v>396</c:v>
                </c:pt>
                <c:pt idx="85">
                  <c:v>506</c:v>
                </c:pt>
                <c:pt idx="86">
                  <c:v>574</c:v>
                </c:pt>
                <c:pt idx="87">
                  <c:v>451</c:v>
                </c:pt>
                <c:pt idx="88">
                  <c:v>389</c:v>
                </c:pt>
                <c:pt idx="89">
                  <c:v>213</c:v>
                </c:pt>
                <c:pt idx="90">
                  <c:v>-627</c:v>
                </c:pt>
                <c:pt idx="91">
                  <c:v>-871</c:v>
                </c:pt>
                <c:pt idx="92">
                  <c:v>-940</c:v>
                </c:pt>
                <c:pt idx="93">
                  <c:v>-493</c:v>
                </c:pt>
                <c:pt idx="94">
                  <c:v>119</c:v>
                </c:pt>
                <c:pt idx="95">
                  <c:v>552</c:v>
                </c:pt>
                <c:pt idx="96">
                  <c:v>1533</c:v>
                </c:pt>
                <c:pt idx="97">
                  <c:v>1617</c:v>
                </c:pt>
                <c:pt idx="98">
                  <c:v>1592</c:v>
                </c:pt>
                <c:pt idx="99">
                  <c:v>1352</c:v>
                </c:pt>
                <c:pt idx="100">
                  <c:v>1344</c:v>
                </c:pt>
                <c:pt idx="101">
                  <c:v>1053</c:v>
                </c:pt>
                <c:pt idx="102">
                  <c:v>-389</c:v>
                </c:pt>
                <c:pt idx="103">
                  <c:v>223</c:v>
                </c:pt>
                <c:pt idx="104">
                  <c:v>367</c:v>
                </c:pt>
                <c:pt idx="105">
                  <c:v>190</c:v>
                </c:pt>
                <c:pt idx="106">
                  <c:v>396</c:v>
                </c:pt>
                <c:pt idx="107">
                  <c:v>1161</c:v>
                </c:pt>
                <c:pt idx="108">
                  <c:v>1633</c:v>
                </c:pt>
                <c:pt idx="109">
                  <c:v>1626</c:v>
                </c:pt>
                <c:pt idx="110">
                  <c:v>1632</c:v>
                </c:pt>
                <c:pt idx="111">
                  <c:v>1669</c:v>
                </c:pt>
                <c:pt idx="112">
                  <c:v>1687</c:v>
                </c:pt>
                <c:pt idx="113">
                  <c:v>1480</c:v>
                </c:pt>
                <c:pt idx="114">
                  <c:v>693</c:v>
                </c:pt>
                <c:pt idx="115">
                  <c:v>532</c:v>
                </c:pt>
                <c:pt idx="116">
                  <c:v>1018</c:v>
                </c:pt>
                <c:pt idx="117">
                  <c:v>909</c:v>
                </c:pt>
                <c:pt idx="118">
                  <c:v>1927</c:v>
                </c:pt>
                <c:pt idx="119">
                  <c:v>1584</c:v>
                </c:pt>
                <c:pt idx="120">
                  <c:v>1578</c:v>
                </c:pt>
                <c:pt idx="121">
                  <c:v>1489</c:v>
                </c:pt>
                <c:pt idx="122">
                  <c:v>1483</c:v>
                </c:pt>
                <c:pt idx="123">
                  <c:v>1475</c:v>
                </c:pt>
                <c:pt idx="124">
                  <c:v>1530</c:v>
                </c:pt>
                <c:pt idx="125">
                  <c:v>1591</c:v>
                </c:pt>
                <c:pt idx="126">
                  <c:v>1011</c:v>
                </c:pt>
                <c:pt idx="127">
                  <c:v>945</c:v>
                </c:pt>
                <c:pt idx="128">
                  <c:v>971</c:v>
                </c:pt>
                <c:pt idx="129">
                  <c:v>1282</c:v>
                </c:pt>
                <c:pt idx="130">
                  <c:v>1339</c:v>
                </c:pt>
                <c:pt idx="131">
                  <c:v>1368</c:v>
                </c:pt>
                <c:pt idx="132">
                  <c:v>1295</c:v>
                </c:pt>
                <c:pt idx="133">
                  <c:v>1333</c:v>
                </c:pt>
                <c:pt idx="134">
                  <c:v>1324</c:v>
                </c:pt>
                <c:pt idx="135">
                  <c:v>1344</c:v>
                </c:pt>
                <c:pt idx="136">
                  <c:v>1400</c:v>
                </c:pt>
                <c:pt idx="137">
                  <c:v>1196</c:v>
                </c:pt>
                <c:pt idx="138">
                  <c:v>447</c:v>
                </c:pt>
                <c:pt idx="139">
                  <c:v>295</c:v>
                </c:pt>
                <c:pt idx="140">
                  <c:v>341</c:v>
                </c:pt>
                <c:pt idx="141">
                  <c:v>771</c:v>
                </c:pt>
                <c:pt idx="142">
                  <c:v>1465</c:v>
                </c:pt>
                <c:pt idx="143">
                  <c:v>1567</c:v>
                </c:pt>
                <c:pt idx="144">
                  <c:v>1677</c:v>
                </c:pt>
                <c:pt idx="145">
                  <c:v>1607</c:v>
                </c:pt>
                <c:pt idx="146">
                  <c:v>1506</c:v>
                </c:pt>
                <c:pt idx="147">
                  <c:v>1432</c:v>
                </c:pt>
                <c:pt idx="148">
                  <c:v>1432</c:v>
                </c:pt>
                <c:pt idx="149">
                  <c:v>1375</c:v>
                </c:pt>
                <c:pt idx="150">
                  <c:v>1518</c:v>
                </c:pt>
                <c:pt idx="151">
                  <c:v>1837</c:v>
                </c:pt>
                <c:pt idx="152">
                  <c:v>2044</c:v>
                </c:pt>
                <c:pt idx="153">
                  <c:v>2106</c:v>
                </c:pt>
                <c:pt idx="154">
                  <c:v>2141</c:v>
                </c:pt>
                <c:pt idx="155">
                  <c:v>2064</c:v>
                </c:pt>
                <c:pt idx="156">
                  <c:v>2128</c:v>
                </c:pt>
                <c:pt idx="157">
                  <c:v>2120</c:v>
                </c:pt>
                <c:pt idx="158">
                  <c:v>2111</c:v>
                </c:pt>
                <c:pt idx="159">
                  <c:v>2023</c:v>
                </c:pt>
                <c:pt idx="160">
                  <c:v>2099</c:v>
                </c:pt>
                <c:pt idx="161">
                  <c:v>2010</c:v>
                </c:pt>
                <c:pt idx="162">
                  <c:v>1674</c:v>
                </c:pt>
                <c:pt idx="163">
                  <c:v>1329</c:v>
                </c:pt>
                <c:pt idx="164">
                  <c:v>1474</c:v>
                </c:pt>
                <c:pt idx="165">
                  <c:v>1660</c:v>
                </c:pt>
                <c:pt idx="166">
                  <c:v>1536</c:v>
                </c:pt>
                <c:pt idx="167">
                  <c:v>1541</c:v>
                </c:pt>
                <c:pt idx="168">
                  <c:v>1438</c:v>
                </c:pt>
                <c:pt idx="169">
                  <c:v>1381</c:v>
                </c:pt>
                <c:pt idx="170">
                  <c:v>1239</c:v>
                </c:pt>
                <c:pt idx="171">
                  <c:v>1323</c:v>
                </c:pt>
                <c:pt idx="172">
                  <c:v>1329</c:v>
                </c:pt>
                <c:pt idx="173">
                  <c:v>1060</c:v>
                </c:pt>
                <c:pt idx="174">
                  <c:v>415</c:v>
                </c:pt>
                <c:pt idx="175">
                  <c:v>1046</c:v>
                </c:pt>
                <c:pt idx="176">
                  <c:v>1741</c:v>
                </c:pt>
                <c:pt idx="177">
                  <c:v>1836</c:v>
                </c:pt>
                <c:pt idx="178">
                  <c:v>1668</c:v>
                </c:pt>
                <c:pt idx="179">
                  <c:v>1280</c:v>
                </c:pt>
                <c:pt idx="180">
                  <c:v>1188</c:v>
                </c:pt>
                <c:pt idx="181">
                  <c:v>1160</c:v>
                </c:pt>
                <c:pt idx="182">
                  <c:v>1242</c:v>
                </c:pt>
                <c:pt idx="183">
                  <c:v>1401</c:v>
                </c:pt>
                <c:pt idx="184">
                  <c:v>1309</c:v>
                </c:pt>
                <c:pt idx="185">
                  <c:v>841</c:v>
                </c:pt>
                <c:pt idx="186">
                  <c:v>135</c:v>
                </c:pt>
                <c:pt idx="187">
                  <c:v>-440</c:v>
                </c:pt>
                <c:pt idx="188">
                  <c:v>-371</c:v>
                </c:pt>
                <c:pt idx="189">
                  <c:v>702</c:v>
                </c:pt>
                <c:pt idx="190">
                  <c:v>1862</c:v>
                </c:pt>
                <c:pt idx="191">
                  <c:v>2278</c:v>
                </c:pt>
                <c:pt idx="192">
                  <c:v>2076</c:v>
                </c:pt>
                <c:pt idx="193">
                  <c:v>2033</c:v>
                </c:pt>
                <c:pt idx="194">
                  <c:v>1923</c:v>
                </c:pt>
                <c:pt idx="195">
                  <c:v>2024</c:v>
                </c:pt>
                <c:pt idx="196">
                  <c:v>2022</c:v>
                </c:pt>
                <c:pt idx="197">
                  <c:v>1774</c:v>
                </c:pt>
                <c:pt idx="198">
                  <c:v>1965</c:v>
                </c:pt>
                <c:pt idx="199">
                  <c:v>1756</c:v>
                </c:pt>
                <c:pt idx="200">
                  <c:v>1837</c:v>
                </c:pt>
                <c:pt idx="201">
                  <c:v>1762</c:v>
                </c:pt>
                <c:pt idx="202">
                  <c:v>1880</c:v>
                </c:pt>
                <c:pt idx="203">
                  <c:v>1910</c:v>
                </c:pt>
                <c:pt idx="204">
                  <c:v>1959</c:v>
                </c:pt>
                <c:pt idx="205">
                  <c:v>1901</c:v>
                </c:pt>
                <c:pt idx="206">
                  <c:v>1905</c:v>
                </c:pt>
                <c:pt idx="207">
                  <c:v>1876</c:v>
                </c:pt>
                <c:pt idx="208">
                  <c:v>1952</c:v>
                </c:pt>
                <c:pt idx="209">
                  <c:v>1766</c:v>
                </c:pt>
                <c:pt idx="210">
                  <c:v>1149</c:v>
                </c:pt>
                <c:pt idx="211">
                  <c:v>1158</c:v>
                </c:pt>
                <c:pt idx="212">
                  <c:v>1256</c:v>
                </c:pt>
                <c:pt idx="213">
                  <c:v>1216</c:v>
                </c:pt>
                <c:pt idx="214">
                  <c:v>1250</c:v>
                </c:pt>
                <c:pt idx="215">
                  <c:v>1789</c:v>
                </c:pt>
                <c:pt idx="216">
                  <c:v>1599</c:v>
                </c:pt>
                <c:pt idx="217">
                  <c:v>1477</c:v>
                </c:pt>
                <c:pt idx="218">
                  <c:v>1444</c:v>
                </c:pt>
                <c:pt idx="219">
                  <c:v>1447</c:v>
                </c:pt>
                <c:pt idx="220">
                  <c:v>1094</c:v>
                </c:pt>
                <c:pt idx="221">
                  <c:v>720</c:v>
                </c:pt>
                <c:pt idx="222">
                  <c:v>188</c:v>
                </c:pt>
                <c:pt idx="223">
                  <c:v>558</c:v>
                </c:pt>
                <c:pt idx="224">
                  <c:v>831</c:v>
                </c:pt>
                <c:pt idx="225">
                  <c:v>1152</c:v>
                </c:pt>
                <c:pt idx="226">
                  <c:v>1067</c:v>
                </c:pt>
                <c:pt idx="227">
                  <c:v>901</c:v>
                </c:pt>
                <c:pt idx="228">
                  <c:v>935</c:v>
                </c:pt>
                <c:pt idx="229">
                  <c:v>1193</c:v>
                </c:pt>
                <c:pt idx="230">
                  <c:v>1107</c:v>
                </c:pt>
                <c:pt idx="231">
                  <c:v>1055</c:v>
                </c:pt>
                <c:pt idx="232">
                  <c:v>1158</c:v>
                </c:pt>
                <c:pt idx="233">
                  <c:v>717</c:v>
                </c:pt>
                <c:pt idx="234">
                  <c:v>114</c:v>
                </c:pt>
                <c:pt idx="235">
                  <c:v>-528</c:v>
                </c:pt>
                <c:pt idx="236">
                  <c:v>-427</c:v>
                </c:pt>
                <c:pt idx="237">
                  <c:v>530</c:v>
                </c:pt>
                <c:pt idx="238">
                  <c:v>1601</c:v>
                </c:pt>
                <c:pt idx="239">
                  <c:v>1988</c:v>
                </c:pt>
                <c:pt idx="240">
                  <c:v>2398</c:v>
                </c:pt>
                <c:pt idx="241">
                  <c:v>2415</c:v>
                </c:pt>
                <c:pt idx="242">
                  <c:v>2414</c:v>
                </c:pt>
                <c:pt idx="243">
                  <c:v>2410</c:v>
                </c:pt>
                <c:pt idx="244">
                  <c:v>2359</c:v>
                </c:pt>
                <c:pt idx="245">
                  <c:v>2109</c:v>
                </c:pt>
                <c:pt idx="246">
                  <c:v>2121</c:v>
                </c:pt>
                <c:pt idx="247">
                  <c:v>2363</c:v>
                </c:pt>
                <c:pt idx="248">
                  <c:v>2276</c:v>
                </c:pt>
                <c:pt idx="249">
                  <c:v>2410</c:v>
                </c:pt>
                <c:pt idx="250">
                  <c:v>1948</c:v>
                </c:pt>
                <c:pt idx="251">
                  <c:v>1846</c:v>
                </c:pt>
                <c:pt idx="252">
                  <c:v>1796</c:v>
                </c:pt>
                <c:pt idx="253">
                  <c:v>1933</c:v>
                </c:pt>
                <c:pt idx="254">
                  <c:v>2014</c:v>
                </c:pt>
                <c:pt idx="255">
                  <c:v>2041</c:v>
                </c:pt>
                <c:pt idx="256">
                  <c:v>1595</c:v>
                </c:pt>
                <c:pt idx="257">
                  <c:v>1808</c:v>
                </c:pt>
                <c:pt idx="258">
                  <c:v>1745</c:v>
                </c:pt>
                <c:pt idx="259">
                  <c:v>1748</c:v>
                </c:pt>
                <c:pt idx="260">
                  <c:v>1748</c:v>
                </c:pt>
                <c:pt idx="261">
                  <c:v>1745</c:v>
                </c:pt>
                <c:pt idx="262">
                  <c:v>2064</c:v>
                </c:pt>
                <c:pt idx="263">
                  <c:v>2297</c:v>
                </c:pt>
                <c:pt idx="264">
                  <c:v>1956</c:v>
                </c:pt>
                <c:pt idx="265">
                  <c:v>1740</c:v>
                </c:pt>
                <c:pt idx="266">
                  <c:v>1707</c:v>
                </c:pt>
                <c:pt idx="267">
                  <c:v>1505</c:v>
                </c:pt>
                <c:pt idx="268">
                  <c:v>1587</c:v>
                </c:pt>
                <c:pt idx="269">
                  <c:v>1259</c:v>
                </c:pt>
                <c:pt idx="270">
                  <c:v>727</c:v>
                </c:pt>
                <c:pt idx="271">
                  <c:v>1140</c:v>
                </c:pt>
                <c:pt idx="272">
                  <c:v>1182</c:v>
                </c:pt>
                <c:pt idx="273">
                  <c:v>1203</c:v>
                </c:pt>
                <c:pt idx="274">
                  <c:v>1229</c:v>
                </c:pt>
                <c:pt idx="275">
                  <c:v>1614</c:v>
                </c:pt>
                <c:pt idx="276">
                  <c:v>1471</c:v>
                </c:pt>
                <c:pt idx="277">
                  <c:v>1457</c:v>
                </c:pt>
                <c:pt idx="278">
                  <c:v>1413</c:v>
                </c:pt>
                <c:pt idx="279">
                  <c:v>1403</c:v>
                </c:pt>
                <c:pt idx="280">
                  <c:v>1326</c:v>
                </c:pt>
                <c:pt idx="281">
                  <c:v>1127</c:v>
                </c:pt>
                <c:pt idx="282">
                  <c:v>722</c:v>
                </c:pt>
                <c:pt idx="283">
                  <c:v>509</c:v>
                </c:pt>
                <c:pt idx="284">
                  <c:v>504</c:v>
                </c:pt>
                <c:pt idx="285">
                  <c:v>768</c:v>
                </c:pt>
                <c:pt idx="286">
                  <c:v>606</c:v>
                </c:pt>
                <c:pt idx="287">
                  <c:v>589</c:v>
                </c:pt>
                <c:pt idx="288">
                  <c:v>786</c:v>
                </c:pt>
                <c:pt idx="289">
                  <c:v>1178</c:v>
                </c:pt>
                <c:pt idx="290">
                  <c:v>1255</c:v>
                </c:pt>
                <c:pt idx="291">
                  <c:v>1258</c:v>
                </c:pt>
                <c:pt idx="292">
                  <c:v>598</c:v>
                </c:pt>
                <c:pt idx="293">
                  <c:v>733</c:v>
                </c:pt>
                <c:pt idx="294">
                  <c:v>823</c:v>
                </c:pt>
                <c:pt idx="295">
                  <c:v>1521</c:v>
                </c:pt>
                <c:pt idx="296">
                  <c:v>1808</c:v>
                </c:pt>
                <c:pt idx="297">
                  <c:v>1789</c:v>
                </c:pt>
                <c:pt idx="298">
                  <c:v>1614</c:v>
                </c:pt>
                <c:pt idx="299">
                  <c:v>1495</c:v>
                </c:pt>
                <c:pt idx="300">
                  <c:v>1837</c:v>
                </c:pt>
                <c:pt idx="301">
                  <c:v>1740</c:v>
                </c:pt>
                <c:pt idx="302">
                  <c:v>1873</c:v>
                </c:pt>
                <c:pt idx="303">
                  <c:v>1749</c:v>
                </c:pt>
                <c:pt idx="304">
                  <c:v>1764</c:v>
                </c:pt>
                <c:pt idx="305">
                  <c:v>1729</c:v>
                </c:pt>
                <c:pt idx="306">
                  <c:v>677</c:v>
                </c:pt>
                <c:pt idx="307">
                  <c:v>672</c:v>
                </c:pt>
                <c:pt idx="308">
                  <c:v>562</c:v>
                </c:pt>
                <c:pt idx="309">
                  <c:v>965</c:v>
                </c:pt>
                <c:pt idx="310">
                  <c:v>1124</c:v>
                </c:pt>
                <c:pt idx="311">
                  <c:v>901</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15"/>
          <c:tx>
            <c:strRef>
              <c:f>'Hourly Charts'!$R$2</c:f>
              <c:strCache>
                <c:ptCount val="1"/>
                <c:pt idx="0">
                  <c:v>BANC</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79</c:v>
                </c:pt>
                <c:pt idx="1">
                  <c:v>39</c:v>
                </c:pt>
                <c:pt idx="2">
                  <c:v>7</c:v>
                </c:pt>
                <c:pt idx="3">
                  <c:v>-57</c:v>
                </c:pt>
                <c:pt idx="4">
                  <c:v>-120</c:v>
                </c:pt>
                <c:pt idx="5">
                  <c:v>-62</c:v>
                </c:pt>
                <c:pt idx="6">
                  <c:v>-58</c:v>
                </c:pt>
                <c:pt idx="7">
                  <c:v>-224</c:v>
                </c:pt>
                <c:pt idx="8">
                  <c:v>-363</c:v>
                </c:pt>
                <c:pt idx="9">
                  <c:v>-432</c:v>
                </c:pt>
                <c:pt idx="10">
                  <c:v>-509</c:v>
                </c:pt>
                <c:pt idx="11">
                  <c:v>-557</c:v>
                </c:pt>
                <c:pt idx="12">
                  <c:v>-599</c:v>
                </c:pt>
                <c:pt idx="13">
                  <c:v>-692</c:v>
                </c:pt>
                <c:pt idx="14">
                  <c:v>-690</c:v>
                </c:pt>
                <c:pt idx="15">
                  <c:v>-712</c:v>
                </c:pt>
                <c:pt idx="16">
                  <c:v>-582</c:v>
                </c:pt>
                <c:pt idx="17">
                  <c:v>-408</c:v>
                </c:pt>
                <c:pt idx="18">
                  <c:v>-90</c:v>
                </c:pt>
                <c:pt idx="19">
                  <c:v>90</c:v>
                </c:pt>
                <c:pt idx="20">
                  <c:v>93</c:v>
                </c:pt>
                <c:pt idx="21">
                  <c:v>114</c:v>
                </c:pt>
                <c:pt idx="22">
                  <c:v>254</c:v>
                </c:pt>
                <c:pt idx="23">
                  <c:v>232</c:v>
                </c:pt>
                <c:pt idx="24">
                  <c:v>276</c:v>
                </c:pt>
                <c:pt idx="25">
                  <c:v>215</c:v>
                </c:pt>
                <c:pt idx="26">
                  <c:v>213</c:v>
                </c:pt>
                <c:pt idx="27">
                  <c:v>117</c:v>
                </c:pt>
                <c:pt idx="28">
                  <c:v>234</c:v>
                </c:pt>
                <c:pt idx="29">
                  <c:v>229</c:v>
                </c:pt>
                <c:pt idx="30">
                  <c:v>157</c:v>
                </c:pt>
                <c:pt idx="31">
                  <c:v>17</c:v>
                </c:pt>
                <c:pt idx="32">
                  <c:v>-81</c:v>
                </c:pt>
                <c:pt idx="33">
                  <c:v>-227</c:v>
                </c:pt>
                <c:pt idx="34">
                  <c:v>-260</c:v>
                </c:pt>
                <c:pt idx="35">
                  <c:v>-293</c:v>
                </c:pt>
                <c:pt idx="36">
                  <c:v>-315</c:v>
                </c:pt>
                <c:pt idx="37">
                  <c:v>-339</c:v>
                </c:pt>
                <c:pt idx="38">
                  <c:v>-356</c:v>
                </c:pt>
                <c:pt idx="39">
                  <c:v>-335</c:v>
                </c:pt>
                <c:pt idx="40">
                  <c:v>-293</c:v>
                </c:pt>
                <c:pt idx="41">
                  <c:v>-219</c:v>
                </c:pt>
                <c:pt idx="42">
                  <c:v>-136</c:v>
                </c:pt>
                <c:pt idx="43">
                  <c:v>-169</c:v>
                </c:pt>
                <c:pt idx="44">
                  <c:v>-149</c:v>
                </c:pt>
                <c:pt idx="45">
                  <c:v>-47</c:v>
                </c:pt>
                <c:pt idx="46">
                  <c:v>-40</c:v>
                </c:pt>
                <c:pt idx="47">
                  <c:v>-80</c:v>
                </c:pt>
                <c:pt idx="48">
                  <c:v>-66</c:v>
                </c:pt>
                <c:pt idx="49">
                  <c:v>-138</c:v>
                </c:pt>
                <c:pt idx="50">
                  <c:v>-147</c:v>
                </c:pt>
                <c:pt idx="51">
                  <c:v>-132</c:v>
                </c:pt>
                <c:pt idx="52">
                  <c:v>-55</c:v>
                </c:pt>
                <c:pt idx="53">
                  <c:v>25</c:v>
                </c:pt>
                <c:pt idx="54">
                  <c:v>-42</c:v>
                </c:pt>
                <c:pt idx="55">
                  <c:v>-89</c:v>
                </c:pt>
                <c:pt idx="56">
                  <c:v>-125</c:v>
                </c:pt>
                <c:pt idx="57">
                  <c:v>-186</c:v>
                </c:pt>
                <c:pt idx="58">
                  <c:v>-205</c:v>
                </c:pt>
                <c:pt idx="59">
                  <c:v>-278</c:v>
                </c:pt>
                <c:pt idx="60">
                  <c:v>-277</c:v>
                </c:pt>
                <c:pt idx="61">
                  <c:v>-246</c:v>
                </c:pt>
                <c:pt idx="62">
                  <c:v>-231</c:v>
                </c:pt>
                <c:pt idx="63">
                  <c:v>-279</c:v>
                </c:pt>
                <c:pt idx="64">
                  <c:v>-236</c:v>
                </c:pt>
                <c:pt idx="65">
                  <c:v>-179</c:v>
                </c:pt>
                <c:pt idx="66">
                  <c:v>24</c:v>
                </c:pt>
                <c:pt idx="67">
                  <c:v>-117</c:v>
                </c:pt>
                <c:pt idx="68">
                  <c:v>-122</c:v>
                </c:pt>
                <c:pt idx="69">
                  <c:v>-54</c:v>
                </c:pt>
                <c:pt idx="70">
                  <c:v>-28</c:v>
                </c:pt>
                <c:pt idx="71">
                  <c:v>-37</c:v>
                </c:pt>
                <c:pt idx="72">
                  <c:v>39</c:v>
                </c:pt>
                <c:pt idx="73">
                  <c:v>-9</c:v>
                </c:pt>
                <c:pt idx="74">
                  <c:v>-26</c:v>
                </c:pt>
                <c:pt idx="75">
                  <c:v>-54</c:v>
                </c:pt>
                <c:pt idx="76">
                  <c:v>-45</c:v>
                </c:pt>
                <c:pt idx="77">
                  <c:v>-26</c:v>
                </c:pt>
                <c:pt idx="78">
                  <c:v>-92</c:v>
                </c:pt>
                <c:pt idx="79">
                  <c:v>-104</c:v>
                </c:pt>
                <c:pt idx="80">
                  <c:v>-77</c:v>
                </c:pt>
                <c:pt idx="81">
                  <c:v>-128</c:v>
                </c:pt>
                <c:pt idx="82">
                  <c:v>-198</c:v>
                </c:pt>
                <c:pt idx="83">
                  <c:v>-240</c:v>
                </c:pt>
                <c:pt idx="84">
                  <c:v>-213</c:v>
                </c:pt>
                <c:pt idx="85">
                  <c:v>-229</c:v>
                </c:pt>
                <c:pt idx="86">
                  <c:v>-210</c:v>
                </c:pt>
                <c:pt idx="87">
                  <c:v>-364</c:v>
                </c:pt>
                <c:pt idx="88">
                  <c:v>-310</c:v>
                </c:pt>
                <c:pt idx="89">
                  <c:v>-94</c:v>
                </c:pt>
                <c:pt idx="90">
                  <c:v>156</c:v>
                </c:pt>
                <c:pt idx="91">
                  <c:v>195</c:v>
                </c:pt>
                <c:pt idx="92">
                  <c:v>155</c:v>
                </c:pt>
                <c:pt idx="93">
                  <c:v>186</c:v>
                </c:pt>
                <c:pt idx="94">
                  <c:v>-70</c:v>
                </c:pt>
                <c:pt idx="95">
                  <c:v>-147</c:v>
                </c:pt>
                <c:pt idx="96">
                  <c:v>-81</c:v>
                </c:pt>
                <c:pt idx="97">
                  <c:v>-37</c:v>
                </c:pt>
                <c:pt idx="98">
                  <c:v>25</c:v>
                </c:pt>
                <c:pt idx="99">
                  <c:v>55</c:v>
                </c:pt>
                <c:pt idx="100">
                  <c:v>11</c:v>
                </c:pt>
                <c:pt idx="101">
                  <c:v>8</c:v>
                </c:pt>
                <c:pt idx="102">
                  <c:v>161</c:v>
                </c:pt>
                <c:pt idx="103">
                  <c:v>-161</c:v>
                </c:pt>
                <c:pt idx="104">
                  <c:v>-391</c:v>
                </c:pt>
                <c:pt idx="105">
                  <c:v>-317</c:v>
                </c:pt>
                <c:pt idx="106">
                  <c:v>-302</c:v>
                </c:pt>
                <c:pt idx="107">
                  <c:v>-435</c:v>
                </c:pt>
                <c:pt idx="108">
                  <c:v>-540</c:v>
                </c:pt>
                <c:pt idx="109">
                  <c:v>-606</c:v>
                </c:pt>
                <c:pt idx="110">
                  <c:v>-750</c:v>
                </c:pt>
                <c:pt idx="111">
                  <c:v>-739</c:v>
                </c:pt>
                <c:pt idx="112">
                  <c:v>-655</c:v>
                </c:pt>
                <c:pt idx="113">
                  <c:v>-298</c:v>
                </c:pt>
                <c:pt idx="114">
                  <c:v>167</c:v>
                </c:pt>
                <c:pt idx="115">
                  <c:v>365</c:v>
                </c:pt>
                <c:pt idx="116">
                  <c:v>385</c:v>
                </c:pt>
                <c:pt idx="117">
                  <c:v>402</c:v>
                </c:pt>
                <c:pt idx="118">
                  <c:v>336</c:v>
                </c:pt>
                <c:pt idx="119">
                  <c:v>332</c:v>
                </c:pt>
                <c:pt idx="120">
                  <c:v>303</c:v>
                </c:pt>
                <c:pt idx="121">
                  <c:v>357</c:v>
                </c:pt>
                <c:pt idx="122">
                  <c:v>302</c:v>
                </c:pt>
                <c:pt idx="123">
                  <c:v>227</c:v>
                </c:pt>
                <c:pt idx="124">
                  <c:v>165</c:v>
                </c:pt>
                <c:pt idx="125">
                  <c:v>-47</c:v>
                </c:pt>
                <c:pt idx="126">
                  <c:v>-234</c:v>
                </c:pt>
                <c:pt idx="127">
                  <c:v>-474</c:v>
                </c:pt>
                <c:pt idx="128">
                  <c:v>-732</c:v>
                </c:pt>
                <c:pt idx="129">
                  <c:v>-876</c:v>
                </c:pt>
                <c:pt idx="130">
                  <c:v>-688</c:v>
                </c:pt>
                <c:pt idx="131">
                  <c:v>-685</c:v>
                </c:pt>
                <c:pt idx="132">
                  <c:v>-794</c:v>
                </c:pt>
                <c:pt idx="133">
                  <c:v>-841</c:v>
                </c:pt>
                <c:pt idx="134">
                  <c:v>-933</c:v>
                </c:pt>
                <c:pt idx="135">
                  <c:v>-1004</c:v>
                </c:pt>
                <c:pt idx="136">
                  <c:v>-897</c:v>
                </c:pt>
                <c:pt idx="137">
                  <c:v>-604</c:v>
                </c:pt>
                <c:pt idx="138">
                  <c:v>-212</c:v>
                </c:pt>
                <c:pt idx="139">
                  <c:v>-124</c:v>
                </c:pt>
                <c:pt idx="140">
                  <c:v>-70</c:v>
                </c:pt>
                <c:pt idx="141">
                  <c:v>-56</c:v>
                </c:pt>
                <c:pt idx="142">
                  <c:v>189</c:v>
                </c:pt>
                <c:pt idx="143">
                  <c:v>111</c:v>
                </c:pt>
                <c:pt idx="144">
                  <c:v>-47</c:v>
                </c:pt>
                <c:pt idx="145">
                  <c:v>-57</c:v>
                </c:pt>
                <c:pt idx="146">
                  <c:v>-92</c:v>
                </c:pt>
                <c:pt idx="147">
                  <c:v>-107</c:v>
                </c:pt>
                <c:pt idx="148">
                  <c:v>-103</c:v>
                </c:pt>
                <c:pt idx="149">
                  <c:v>-58</c:v>
                </c:pt>
                <c:pt idx="150">
                  <c:v>-121</c:v>
                </c:pt>
                <c:pt idx="151">
                  <c:v>-652</c:v>
                </c:pt>
                <c:pt idx="152">
                  <c:v>-702</c:v>
                </c:pt>
                <c:pt idx="153">
                  <c:v>-712</c:v>
                </c:pt>
                <c:pt idx="154">
                  <c:v>-884</c:v>
                </c:pt>
                <c:pt idx="155">
                  <c:v>-973</c:v>
                </c:pt>
                <c:pt idx="156">
                  <c:v>-1037</c:v>
                </c:pt>
                <c:pt idx="157">
                  <c:v>-1005</c:v>
                </c:pt>
                <c:pt idx="158">
                  <c:v>-891</c:v>
                </c:pt>
                <c:pt idx="159">
                  <c:v>-634</c:v>
                </c:pt>
                <c:pt idx="160">
                  <c:v>-483</c:v>
                </c:pt>
                <c:pt idx="161">
                  <c:v>-409</c:v>
                </c:pt>
                <c:pt idx="162">
                  <c:v>168</c:v>
                </c:pt>
                <c:pt idx="163">
                  <c:v>247</c:v>
                </c:pt>
                <c:pt idx="164">
                  <c:v>198</c:v>
                </c:pt>
                <c:pt idx="165">
                  <c:v>182</c:v>
                </c:pt>
                <c:pt idx="166">
                  <c:v>114</c:v>
                </c:pt>
                <c:pt idx="167">
                  <c:v>132</c:v>
                </c:pt>
                <c:pt idx="168">
                  <c:v>269</c:v>
                </c:pt>
                <c:pt idx="169">
                  <c:v>114</c:v>
                </c:pt>
                <c:pt idx="170">
                  <c:v>-71</c:v>
                </c:pt>
                <c:pt idx="171">
                  <c:v>-42</c:v>
                </c:pt>
                <c:pt idx="172">
                  <c:v>14</c:v>
                </c:pt>
                <c:pt idx="173">
                  <c:v>73</c:v>
                </c:pt>
                <c:pt idx="174">
                  <c:v>85</c:v>
                </c:pt>
                <c:pt idx="175">
                  <c:v>-404</c:v>
                </c:pt>
                <c:pt idx="176">
                  <c:v>-803</c:v>
                </c:pt>
                <c:pt idx="177">
                  <c:v>-894</c:v>
                </c:pt>
                <c:pt idx="178">
                  <c:v>-917</c:v>
                </c:pt>
                <c:pt idx="179">
                  <c:v>-976</c:v>
                </c:pt>
                <c:pt idx="180">
                  <c:v>-910</c:v>
                </c:pt>
                <c:pt idx="181">
                  <c:v>-875</c:v>
                </c:pt>
                <c:pt idx="182">
                  <c:v>-819</c:v>
                </c:pt>
                <c:pt idx="183">
                  <c:v>-726</c:v>
                </c:pt>
                <c:pt idx="184">
                  <c:v>-738</c:v>
                </c:pt>
                <c:pt idx="185">
                  <c:v>-386</c:v>
                </c:pt>
                <c:pt idx="186">
                  <c:v>116</c:v>
                </c:pt>
                <c:pt idx="187">
                  <c:v>466</c:v>
                </c:pt>
                <c:pt idx="188">
                  <c:v>326</c:v>
                </c:pt>
                <c:pt idx="189">
                  <c:v>348</c:v>
                </c:pt>
                <c:pt idx="190">
                  <c:v>335</c:v>
                </c:pt>
                <c:pt idx="191">
                  <c:v>458</c:v>
                </c:pt>
                <c:pt idx="192">
                  <c:v>209</c:v>
                </c:pt>
                <c:pt idx="193">
                  <c:v>195</c:v>
                </c:pt>
                <c:pt idx="194">
                  <c:v>466</c:v>
                </c:pt>
                <c:pt idx="195">
                  <c:v>455</c:v>
                </c:pt>
                <c:pt idx="196">
                  <c:v>458</c:v>
                </c:pt>
                <c:pt idx="197">
                  <c:v>269</c:v>
                </c:pt>
                <c:pt idx="198">
                  <c:v>101</c:v>
                </c:pt>
                <c:pt idx="199">
                  <c:v>-103</c:v>
                </c:pt>
                <c:pt idx="200">
                  <c:v>-470</c:v>
                </c:pt>
                <c:pt idx="201">
                  <c:v>-659</c:v>
                </c:pt>
                <c:pt idx="202">
                  <c:v>-550</c:v>
                </c:pt>
                <c:pt idx="203">
                  <c:v>-485</c:v>
                </c:pt>
                <c:pt idx="204">
                  <c:v>-501</c:v>
                </c:pt>
                <c:pt idx="205">
                  <c:v>-394</c:v>
                </c:pt>
                <c:pt idx="206">
                  <c:v>-380</c:v>
                </c:pt>
                <c:pt idx="207">
                  <c:v>-260</c:v>
                </c:pt>
                <c:pt idx="208">
                  <c:v>-207</c:v>
                </c:pt>
                <c:pt idx="209">
                  <c:v>273</c:v>
                </c:pt>
                <c:pt idx="210">
                  <c:v>494</c:v>
                </c:pt>
                <c:pt idx="211">
                  <c:v>356</c:v>
                </c:pt>
                <c:pt idx="212">
                  <c:v>137</c:v>
                </c:pt>
                <c:pt idx="213">
                  <c:v>88</c:v>
                </c:pt>
                <c:pt idx="214">
                  <c:v>11</c:v>
                </c:pt>
                <c:pt idx="215">
                  <c:v>-227</c:v>
                </c:pt>
                <c:pt idx="216">
                  <c:v>-271</c:v>
                </c:pt>
                <c:pt idx="217">
                  <c:v>-405</c:v>
                </c:pt>
                <c:pt idx="218">
                  <c:v>-476</c:v>
                </c:pt>
                <c:pt idx="219">
                  <c:v>-484</c:v>
                </c:pt>
                <c:pt idx="220">
                  <c:v>-550</c:v>
                </c:pt>
                <c:pt idx="221">
                  <c:v>-498</c:v>
                </c:pt>
                <c:pt idx="222">
                  <c:v>-401</c:v>
                </c:pt>
                <c:pt idx="223">
                  <c:v>-654</c:v>
                </c:pt>
                <c:pt idx="224">
                  <c:v>-753</c:v>
                </c:pt>
                <c:pt idx="225">
                  <c:v>-706</c:v>
                </c:pt>
                <c:pt idx="226">
                  <c:v>-651</c:v>
                </c:pt>
                <c:pt idx="227">
                  <c:v>-764</c:v>
                </c:pt>
                <c:pt idx="228">
                  <c:v>-612</c:v>
                </c:pt>
                <c:pt idx="229">
                  <c:v>-634</c:v>
                </c:pt>
                <c:pt idx="230">
                  <c:v>-843</c:v>
                </c:pt>
                <c:pt idx="231">
                  <c:v>-776</c:v>
                </c:pt>
                <c:pt idx="232">
                  <c:v>-745</c:v>
                </c:pt>
                <c:pt idx="233">
                  <c:v>-225</c:v>
                </c:pt>
                <c:pt idx="234">
                  <c:v>247</c:v>
                </c:pt>
                <c:pt idx="235">
                  <c:v>349</c:v>
                </c:pt>
                <c:pt idx="236">
                  <c:v>466</c:v>
                </c:pt>
                <c:pt idx="237">
                  <c:v>310</c:v>
                </c:pt>
                <c:pt idx="238">
                  <c:v>135</c:v>
                </c:pt>
                <c:pt idx="239">
                  <c:v>204</c:v>
                </c:pt>
                <c:pt idx="240">
                  <c:v>218</c:v>
                </c:pt>
                <c:pt idx="241">
                  <c:v>191</c:v>
                </c:pt>
                <c:pt idx="242">
                  <c:v>178</c:v>
                </c:pt>
                <c:pt idx="243">
                  <c:v>131</c:v>
                </c:pt>
                <c:pt idx="244">
                  <c:v>117</c:v>
                </c:pt>
                <c:pt idx="245">
                  <c:v>106</c:v>
                </c:pt>
                <c:pt idx="246">
                  <c:v>-4</c:v>
                </c:pt>
                <c:pt idx="247">
                  <c:v>-349</c:v>
                </c:pt>
                <c:pt idx="248">
                  <c:v>-452</c:v>
                </c:pt>
                <c:pt idx="249">
                  <c:v>-774</c:v>
                </c:pt>
                <c:pt idx="250">
                  <c:v>-814</c:v>
                </c:pt>
                <c:pt idx="251">
                  <c:v>-838</c:v>
                </c:pt>
                <c:pt idx="252">
                  <c:v>-925</c:v>
                </c:pt>
                <c:pt idx="253">
                  <c:v>-905</c:v>
                </c:pt>
                <c:pt idx="254">
                  <c:v>-872</c:v>
                </c:pt>
                <c:pt idx="255">
                  <c:v>-900</c:v>
                </c:pt>
                <c:pt idx="256">
                  <c:v>-801</c:v>
                </c:pt>
                <c:pt idx="257">
                  <c:v>-613</c:v>
                </c:pt>
                <c:pt idx="258">
                  <c:v>-101</c:v>
                </c:pt>
                <c:pt idx="259">
                  <c:v>-122</c:v>
                </c:pt>
                <c:pt idx="260">
                  <c:v>-83</c:v>
                </c:pt>
                <c:pt idx="261">
                  <c:v>-355</c:v>
                </c:pt>
                <c:pt idx="262">
                  <c:v>-198</c:v>
                </c:pt>
                <c:pt idx="263">
                  <c:v>-138</c:v>
                </c:pt>
                <c:pt idx="264">
                  <c:v>-207</c:v>
                </c:pt>
                <c:pt idx="265">
                  <c:v>-281</c:v>
                </c:pt>
                <c:pt idx="266">
                  <c:v>-332</c:v>
                </c:pt>
                <c:pt idx="267">
                  <c:v>-416</c:v>
                </c:pt>
                <c:pt idx="268">
                  <c:v>-350</c:v>
                </c:pt>
                <c:pt idx="269">
                  <c:v>-290</c:v>
                </c:pt>
                <c:pt idx="270">
                  <c:v>-457</c:v>
                </c:pt>
                <c:pt idx="271">
                  <c:v>-910</c:v>
                </c:pt>
                <c:pt idx="272">
                  <c:v>-900</c:v>
                </c:pt>
                <c:pt idx="273">
                  <c:v>-901</c:v>
                </c:pt>
                <c:pt idx="274">
                  <c:v>-905</c:v>
                </c:pt>
                <c:pt idx="275">
                  <c:v>-1054</c:v>
                </c:pt>
                <c:pt idx="276">
                  <c:v>-1059</c:v>
                </c:pt>
                <c:pt idx="277">
                  <c:v>-1019</c:v>
                </c:pt>
                <c:pt idx="278">
                  <c:v>-1004</c:v>
                </c:pt>
                <c:pt idx="279">
                  <c:v>-1001</c:v>
                </c:pt>
                <c:pt idx="280">
                  <c:v>-937</c:v>
                </c:pt>
                <c:pt idx="281">
                  <c:v>-798</c:v>
                </c:pt>
                <c:pt idx="282">
                  <c:v>-143</c:v>
                </c:pt>
                <c:pt idx="283">
                  <c:v>-291</c:v>
                </c:pt>
                <c:pt idx="284">
                  <c:v>-522</c:v>
                </c:pt>
                <c:pt idx="285">
                  <c:v>-489</c:v>
                </c:pt>
                <c:pt idx="286">
                  <c:v>-354</c:v>
                </c:pt>
                <c:pt idx="287">
                  <c:v>-116</c:v>
                </c:pt>
                <c:pt idx="288">
                  <c:v>-125</c:v>
                </c:pt>
                <c:pt idx="289">
                  <c:v>-137</c:v>
                </c:pt>
                <c:pt idx="290">
                  <c:v>-212</c:v>
                </c:pt>
                <c:pt idx="291">
                  <c:v>-239</c:v>
                </c:pt>
                <c:pt idx="292">
                  <c:v>-169</c:v>
                </c:pt>
                <c:pt idx="293">
                  <c:v>-150</c:v>
                </c:pt>
                <c:pt idx="294">
                  <c:v>-421</c:v>
                </c:pt>
                <c:pt idx="295">
                  <c:v>-828</c:v>
                </c:pt>
                <c:pt idx="296">
                  <c:v>-960</c:v>
                </c:pt>
                <c:pt idx="297">
                  <c:v>-951</c:v>
                </c:pt>
                <c:pt idx="298">
                  <c:v>-1026</c:v>
                </c:pt>
                <c:pt idx="299">
                  <c:v>-1043</c:v>
                </c:pt>
                <c:pt idx="300">
                  <c:v>-1033</c:v>
                </c:pt>
                <c:pt idx="301">
                  <c:v>-973</c:v>
                </c:pt>
                <c:pt idx="302">
                  <c:v>-962</c:v>
                </c:pt>
                <c:pt idx="303">
                  <c:v>-890</c:v>
                </c:pt>
                <c:pt idx="304">
                  <c:v>-858</c:v>
                </c:pt>
                <c:pt idx="305">
                  <c:v>-691</c:v>
                </c:pt>
                <c:pt idx="306">
                  <c:v>-409</c:v>
                </c:pt>
                <c:pt idx="307">
                  <c:v>-417</c:v>
                </c:pt>
                <c:pt idx="308">
                  <c:v>-319</c:v>
                </c:pt>
                <c:pt idx="309">
                  <c:v>-317</c:v>
                </c:pt>
                <c:pt idx="310">
                  <c:v>-200</c:v>
                </c:pt>
                <c:pt idx="311">
                  <c:v>-178</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16"/>
          <c:tx>
            <c:strRef>
              <c:f>'Hourly Charts'!$Q$2</c:f>
              <c:strCache>
                <c:ptCount val="1"/>
                <c:pt idx="0">
                  <c:v>AVRN</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306</c:v>
                </c:pt>
                <c:pt idx="1">
                  <c:v>-284</c:v>
                </c:pt>
                <c:pt idx="2">
                  <c:v>-312</c:v>
                </c:pt>
                <c:pt idx="3">
                  <c:v>-316</c:v>
                </c:pt>
                <c:pt idx="4">
                  <c:v>-317</c:v>
                </c:pt>
                <c:pt idx="5">
                  <c:v>-301</c:v>
                </c:pt>
                <c:pt idx="6">
                  <c:v>-288</c:v>
                </c:pt>
                <c:pt idx="7">
                  <c:v>-305</c:v>
                </c:pt>
                <c:pt idx="8">
                  <c:v>-312</c:v>
                </c:pt>
                <c:pt idx="9">
                  <c:v>-302</c:v>
                </c:pt>
                <c:pt idx="10">
                  <c:v>-332</c:v>
                </c:pt>
                <c:pt idx="11">
                  <c:v>-319</c:v>
                </c:pt>
                <c:pt idx="12">
                  <c:v>-302</c:v>
                </c:pt>
                <c:pt idx="13">
                  <c:v>-305</c:v>
                </c:pt>
                <c:pt idx="14">
                  <c:v>-356</c:v>
                </c:pt>
                <c:pt idx="15">
                  <c:v>-311</c:v>
                </c:pt>
                <c:pt idx="16">
                  <c:v>-309</c:v>
                </c:pt>
                <c:pt idx="17">
                  <c:v>-351</c:v>
                </c:pt>
                <c:pt idx="18">
                  <c:v>-341</c:v>
                </c:pt>
                <c:pt idx="19">
                  <c:v>-333</c:v>
                </c:pt>
                <c:pt idx="20">
                  <c:v>-332</c:v>
                </c:pt>
                <c:pt idx="21">
                  <c:v>-330</c:v>
                </c:pt>
                <c:pt idx="22">
                  <c:v>-329</c:v>
                </c:pt>
                <c:pt idx="23">
                  <c:v>-330</c:v>
                </c:pt>
                <c:pt idx="24">
                  <c:v>-315</c:v>
                </c:pt>
                <c:pt idx="25">
                  <c:v>-295</c:v>
                </c:pt>
                <c:pt idx="26">
                  <c:v>-306</c:v>
                </c:pt>
                <c:pt idx="27">
                  <c:v>-298</c:v>
                </c:pt>
                <c:pt idx="28">
                  <c:v>-314</c:v>
                </c:pt>
                <c:pt idx="29">
                  <c:v>-291</c:v>
                </c:pt>
                <c:pt idx="30">
                  <c:v>-301</c:v>
                </c:pt>
                <c:pt idx="31">
                  <c:v>-339</c:v>
                </c:pt>
                <c:pt idx="32">
                  <c:v>-369</c:v>
                </c:pt>
                <c:pt idx="33">
                  <c:v>-301</c:v>
                </c:pt>
                <c:pt idx="34">
                  <c:v>-312</c:v>
                </c:pt>
                <c:pt idx="35">
                  <c:v>-335</c:v>
                </c:pt>
                <c:pt idx="36">
                  <c:v>-222</c:v>
                </c:pt>
                <c:pt idx="37">
                  <c:v>-126</c:v>
                </c:pt>
                <c:pt idx="38">
                  <c:v>-117</c:v>
                </c:pt>
                <c:pt idx="39">
                  <c:v>-173</c:v>
                </c:pt>
                <c:pt idx="40">
                  <c:v>-236</c:v>
                </c:pt>
                <c:pt idx="41">
                  <c:v>-259</c:v>
                </c:pt>
                <c:pt idx="42">
                  <c:v>-199</c:v>
                </c:pt>
                <c:pt idx="43">
                  <c:v>-70</c:v>
                </c:pt>
                <c:pt idx="44">
                  <c:v>-109</c:v>
                </c:pt>
                <c:pt idx="45">
                  <c:v>-107</c:v>
                </c:pt>
                <c:pt idx="46">
                  <c:v>-123</c:v>
                </c:pt>
                <c:pt idx="47">
                  <c:v>-114</c:v>
                </c:pt>
                <c:pt idx="48">
                  <c:v>-99</c:v>
                </c:pt>
                <c:pt idx="49">
                  <c:v>-83</c:v>
                </c:pt>
                <c:pt idx="50">
                  <c:v>-62</c:v>
                </c:pt>
                <c:pt idx="51">
                  <c:v>-64</c:v>
                </c:pt>
                <c:pt idx="52">
                  <c:v>-72</c:v>
                </c:pt>
                <c:pt idx="53">
                  <c:v>-56</c:v>
                </c:pt>
                <c:pt idx="54">
                  <c:v>-38</c:v>
                </c:pt>
                <c:pt idx="55">
                  <c:v>-116</c:v>
                </c:pt>
                <c:pt idx="56">
                  <c:v>-167</c:v>
                </c:pt>
                <c:pt idx="57">
                  <c:v>-159</c:v>
                </c:pt>
                <c:pt idx="58">
                  <c:v>-172</c:v>
                </c:pt>
                <c:pt idx="59">
                  <c:v>-197</c:v>
                </c:pt>
                <c:pt idx="60">
                  <c:v>-219</c:v>
                </c:pt>
                <c:pt idx="61">
                  <c:v>-204</c:v>
                </c:pt>
                <c:pt idx="62">
                  <c:v>-183</c:v>
                </c:pt>
                <c:pt idx="63">
                  <c:v>-152</c:v>
                </c:pt>
                <c:pt idx="64">
                  <c:v>-165</c:v>
                </c:pt>
                <c:pt idx="65">
                  <c:v>-136</c:v>
                </c:pt>
                <c:pt idx="66">
                  <c:v>-80</c:v>
                </c:pt>
                <c:pt idx="67">
                  <c:v>-20</c:v>
                </c:pt>
                <c:pt idx="68">
                  <c:v>-21</c:v>
                </c:pt>
                <c:pt idx="69">
                  <c:v>-14</c:v>
                </c:pt>
                <c:pt idx="70">
                  <c:v>-7</c:v>
                </c:pt>
                <c:pt idx="71">
                  <c:v>10</c:v>
                </c:pt>
                <c:pt idx="72">
                  <c:v>10</c:v>
                </c:pt>
                <c:pt idx="73">
                  <c:v>9</c:v>
                </c:pt>
                <c:pt idx="74">
                  <c:v>12</c:v>
                </c:pt>
                <c:pt idx="75">
                  <c:v>10</c:v>
                </c:pt>
                <c:pt idx="76">
                  <c:v>12</c:v>
                </c:pt>
                <c:pt idx="77">
                  <c:v>7</c:v>
                </c:pt>
                <c:pt idx="78">
                  <c:v>5</c:v>
                </c:pt>
                <c:pt idx="79">
                  <c:v>-6</c:v>
                </c:pt>
                <c:pt idx="80">
                  <c:v>-27</c:v>
                </c:pt>
                <c:pt idx="81">
                  <c:v>-60</c:v>
                </c:pt>
                <c:pt idx="82">
                  <c:v>-75</c:v>
                </c:pt>
                <c:pt idx="83">
                  <c:v>-103</c:v>
                </c:pt>
                <c:pt idx="84">
                  <c:v>-127</c:v>
                </c:pt>
                <c:pt idx="85">
                  <c:v>-114</c:v>
                </c:pt>
                <c:pt idx="86">
                  <c:v>-85</c:v>
                </c:pt>
                <c:pt idx="87">
                  <c:v>-86</c:v>
                </c:pt>
                <c:pt idx="88">
                  <c:v>-79</c:v>
                </c:pt>
                <c:pt idx="89">
                  <c:v>-72</c:v>
                </c:pt>
                <c:pt idx="90">
                  <c:v>-62</c:v>
                </c:pt>
                <c:pt idx="91">
                  <c:v>-39</c:v>
                </c:pt>
                <c:pt idx="92">
                  <c:v>-14</c:v>
                </c:pt>
                <c:pt idx="93">
                  <c:v>-8</c:v>
                </c:pt>
                <c:pt idx="94">
                  <c:v>1</c:v>
                </c:pt>
                <c:pt idx="95">
                  <c:v>-38</c:v>
                </c:pt>
                <c:pt idx="96">
                  <c:v>-63</c:v>
                </c:pt>
                <c:pt idx="97">
                  <c:v>-74</c:v>
                </c:pt>
                <c:pt idx="98">
                  <c:v>-71</c:v>
                </c:pt>
                <c:pt idx="99">
                  <c:v>-36</c:v>
                </c:pt>
                <c:pt idx="100">
                  <c:v>-23</c:v>
                </c:pt>
                <c:pt idx="101">
                  <c:v>-6</c:v>
                </c:pt>
                <c:pt idx="102">
                  <c:v>-15</c:v>
                </c:pt>
                <c:pt idx="103">
                  <c:v>-38</c:v>
                </c:pt>
                <c:pt idx="104">
                  <c:v>-29</c:v>
                </c:pt>
                <c:pt idx="105">
                  <c:v>-44</c:v>
                </c:pt>
                <c:pt idx="106">
                  <c:v>-53</c:v>
                </c:pt>
                <c:pt idx="107">
                  <c:v>-108</c:v>
                </c:pt>
                <c:pt idx="108">
                  <c:v>-116</c:v>
                </c:pt>
                <c:pt idx="109">
                  <c:v>-129</c:v>
                </c:pt>
                <c:pt idx="110">
                  <c:v>-136</c:v>
                </c:pt>
                <c:pt idx="111">
                  <c:v>-179</c:v>
                </c:pt>
                <c:pt idx="112">
                  <c:v>-276</c:v>
                </c:pt>
                <c:pt idx="113">
                  <c:v>-278</c:v>
                </c:pt>
                <c:pt idx="114">
                  <c:v>-339</c:v>
                </c:pt>
                <c:pt idx="115">
                  <c:v>-305</c:v>
                </c:pt>
                <c:pt idx="116">
                  <c:v>-286</c:v>
                </c:pt>
                <c:pt idx="117">
                  <c:v>-167</c:v>
                </c:pt>
                <c:pt idx="118">
                  <c:v>-128</c:v>
                </c:pt>
                <c:pt idx="119">
                  <c:v>-134</c:v>
                </c:pt>
                <c:pt idx="120">
                  <c:v>-133</c:v>
                </c:pt>
                <c:pt idx="121">
                  <c:v>-101</c:v>
                </c:pt>
                <c:pt idx="122">
                  <c:v>-72</c:v>
                </c:pt>
                <c:pt idx="123">
                  <c:v>-54</c:v>
                </c:pt>
                <c:pt idx="124">
                  <c:v>-25</c:v>
                </c:pt>
                <c:pt idx="125">
                  <c:v>-17</c:v>
                </c:pt>
                <c:pt idx="126">
                  <c:v>-2</c:v>
                </c:pt>
                <c:pt idx="127">
                  <c:v>-40</c:v>
                </c:pt>
                <c:pt idx="128">
                  <c:v>-26</c:v>
                </c:pt>
                <c:pt idx="129">
                  <c:v>-47</c:v>
                </c:pt>
                <c:pt idx="130">
                  <c:v>-83</c:v>
                </c:pt>
                <c:pt idx="131">
                  <c:v>-113</c:v>
                </c:pt>
                <c:pt idx="132">
                  <c:v>-95</c:v>
                </c:pt>
                <c:pt idx="133">
                  <c:v>-100</c:v>
                </c:pt>
                <c:pt idx="134">
                  <c:v>-47</c:v>
                </c:pt>
                <c:pt idx="135">
                  <c:v>-56</c:v>
                </c:pt>
                <c:pt idx="136">
                  <c:v>-38</c:v>
                </c:pt>
                <c:pt idx="137">
                  <c:v>-32</c:v>
                </c:pt>
                <c:pt idx="138">
                  <c:v>-24</c:v>
                </c:pt>
                <c:pt idx="139">
                  <c:v>0</c:v>
                </c:pt>
                <c:pt idx="140">
                  <c:v>-3</c:v>
                </c:pt>
                <c:pt idx="141">
                  <c:v>-34</c:v>
                </c:pt>
                <c:pt idx="142">
                  <c:v>-10</c:v>
                </c:pt>
                <c:pt idx="143">
                  <c:v>2</c:v>
                </c:pt>
                <c:pt idx="144">
                  <c:v>12</c:v>
                </c:pt>
                <c:pt idx="145">
                  <c:v>13</c:v>
                </c:pt>
                <c:pt idx="146">
                  <c:v>12</c:v>
                </c:pt>
                <c:pt idx="147">
                  <c:v>11</c:v>
                </c:pt>
                <c:pt idx="148">
                  <c:v>11</c:v>
                </c:pt>
                <c:pt idx="149">
                  <c:v>10</c:v>
                </c:pt>
                <c:pt idx="150">
                  <c:v>3</c:v>
                </c:pt>
                <c:pt idx="151">
                  <c:v>1</c:v>
                </c:pt>
                <c:pt idx="152">
                  <c:v>-4</c:v>
                </c:pt>
                <c:pt idx="153">
                  <c:v>-11</c:v>
                </c:pt>
                <c:pt idx="154">
                  <c:v>-61</c:v>
                </c:pt>
                <c:pt idx="155">
                  <c:v>-137</c:v>
                </c:pt>
                <c:pt idx="156">
                  <c:v>-145</c:v>
                </c:pt>
                <c:pt idx="157">
                  <c:v>-163</c:v>
                </c:pt>
                <c:pt idx="158">
                  <c:v>-183</c:v>
                </c:pt>
                <c:pt idx="159">
                  <c:v>-209</c:v>
                </c:pt>
                <c:pt idx="160">
                  <c:v>-158</c:v>
                </c:pt>
                <c:pt idx="161">
                  <c:v>-117</c:v>
                </c:pt>
                <c:pt idx="162">
                  <c:v>-114</c:v>
                </c:pt>
                <c:pt idx="163">
                  <c:v>-92</c:v>
                </c:pt>
                <c:pt idx="164">
                  <c:v>-41</c:v>
                </c:pt>
                <c:pt idx="165">
                  <c:v>-20</c:v>
                </c:pt>
                <c:pt idx="166">
                  <c:v>-27</c:v>
                </c:pt>
                <c:pt idx="167">
                  <c:v>-33</c:v>
                </c:pt>
                <c:pt idx="168">
                  <c:v>-30</c:v>
                </c:pt>
                <c:pt idx="169">
                  <c:v>-10</c:v>
                </c:pt>
                <c:pt idx="170">
                  <c:v>-3</c:v>
                </c:pt>
                <c:pt idx="171">
                  <c:v>1</c:v>
                </c:pt>
                <c:pt idx="172">
                  <c:v>6</c:v>
                </c:pt>
                <c:pt idx="173">
                  <c:v>12</c:v>
                </c:pt>
                <c:pt idx="174">
                  <c:v>8</c:v>
                </c:pt>
                <c:pt idx="175">
                  <c:v>3</c:v>
                </c:pt>
                <c:pt idx="176">
                  <c:v>-8</c:v>
                </c:pt>
                <c:pt idx="177">
                  <c:v>-10</c:v>
                </c:pt>
                <c:pt idx="178">
                  <c:v>-22</c:v>
                </c:pt>
                <c:pt idx="179">
                  <c:v>-85</c:v>
                </c:pt>
                <c:pt idx="180">
                  <c:v>-78</c:v>
                </c:pt>
                <c:pt idx="181">
                  <c:v>-89</c:v>
                </c:pt>
                <c:pt idx="182">
                  <c:v>-118</c:v>
                </c:pt>
                <c:pt idx="183">
                  <c:v>-131</c:v>
                </c:pt>
                <c:pt idx="184">
                  <c:v>-113</c:v>
                </c:pt>
                <c:pt idx="185">
                  <c:v>-73</c:v>
                </c:pt>
                <c:pt idx="186">
                  <c:v>-132</c:v>
                </c:pt>
                <c:pt idx="187">
                  <c:v>-264</c:v>
                </c:pt>
                <c:pt idx="188">
                  <c:v>-285</c:v>
                </c:pt>
                <c:pt idx="189">
                  <c:v>-296</c:v>
                </c:pt>
                <c:pt idx="190">
                  <c:v>-316</c:v>
                </c:pt>
                <c:pt idx="191">
                  <c:v>-208</c:v>
                </c:pt>
                <c:pt idx="192">
                  <c:v>-84</c:v>
                </c:pt>
                <c:pt idx="193">
                  <c:v>-221</c:v>
                </c:pt>
                <c:pt idx="194">
                  <c:v>-277</c:v>
                </c:pt>
                <c:pt idx="195">
                  <c:v>-271</c:v>
                </c:pt>
                <c:pt idx="196">
                  <c:v>-208</c:v>
                </c:pt>
                <c:pt idx="197">
                  <c:v>-262</c:v>
                </c:pt>
                <c:pt idx="198">
                  <c:v>-186</c:v>
                </c:pt>
                <c:pt idx="199">
                  <c:v>-160</c:v>
                </c:pt>
                <c:pt idx="200">
                  <c:v>-243</c:v>
                </c:pt>
                <c:pt idx="201">
                  <c:v>-288</c:v>
                </c:pt>
                <c:pt idx="202">
                  <c:v>-341</c:v>
                </c:pt>
                <c:pt idx="203">
                  <c:v>-405</c:v>
                </c:pt>
                <c:pt idx="204">
                  <c:v>-429</c:v>
                </c:pt>
                <c:pt idx="205">
                  <c:v>-455</c:v>
                </c:pt>
                <c:pt idx="206">
                  <c:v>-468</c:v>
                </c:pt>
                <c:pt idx="207">
                  <c:v>-470</c:v>
                </c:pt>
                <c:pt idx="208">
                  <c:v>-462</c:v>
                </c:pt>
                <c:pt idx="209">
                  <c:v>-430</c:v>
                </c:pt>
                <c:pt idx="210">
                  <c:v>-285</c:v>
                </c:pt>
                <c:pt idx="211">
                  <c:v>-214</c:v>
                </c:pt>
                <c:pt idx="212">
                  <c:v>-124</c:v>
                </c:pt>
                <c:pt idx="213">
                  <c:v>-65</c:v>
                </c:pt>
                <c:pt idx="214">
                  <c:v>-62</c:v>
                </c:pt>
                <c:pt idx="215">
                  <c:v>-36</c:v>
                </c:pt>
                <c:pt idx="216">
                  <c:v>-14</c:v>
                </c:pt>
                <c:pt idx="217">
                  <c:v>-9</c:v>
                </c:pt>
                <c:pt idx="218">
                  <c:v>-8</c:v>
                </c:pt>
                <c:pt idx="219">
                  <c:v>-5</c:v>
                </c:pt>
                <c:pt idx="220">
                  <c:v>1</c:v>
                </c:pt>
                <c:pt idx="221">
                  <c:v>-16</c:v>
                </c:pt>
                <c:pt idx="222">
                  <c:v>-12</c:v>
                </c:pt>
                <c:pt idx="223">
                  <c:v>-17</c:v>
                </c:pt>
                <c:pt idx="224">
                  <c:v>-66</c:v>
                </c:pt>
                <c:pt idx="225">
                  <c:v>-99</c:v>
                </c:pt>
                <c:pt idx="226">
                  <c:v>-141</c:v>
                </c:pt>
                <c:pt idx="227">
                  <c:v>-192</c:v>
                </c:pt>
                <c:pt idx="228">
                  <c:v>-186</c:v>
                </c:pt>
                <c:pt idx="229">
                  <c:v>-260</c:v>
                </c:pt>
                <c:pt idx="230">
                  <c:v>-283</c:v>
                </c:pt>
                <c:pt idx="231">
                  <c:v>-212</c:v>
                </c:pt>
                <c:pt idx="232">
                  <c:v>-310</c:v>
                </c:pt>
                <c:pt idx="233">
                  <c:v>-377</c:v>
                </c:pt>
                <c:pt idx="234">
                  <c:v>-374</c:v>
                </c:pt>
                <c:pt idx="235">
                  <c:v>-313</c:v>
                </c:pt>
                <c:pt idx="236">
                  <c:v>-311</c:v>
                </c:pt>
                <c:pt idx="237">
                  <c:v>-246</c:v>
                </c:pt>
                <c:pt idx="238">
                  <c:v>-298</c:v>
                </c:pt>
                <c:pt idx="239">
                  <c:v>-312</c:v>
                </c:pt>
                <c:pt idx="240">
                  <c:v>-324</c:v>
                </c:pt>
                <c:pt idx="241">
                  <c:v>-324</c:v>
                </c:pt>
                <c:pt idx="242">
                  <c:v>-320</c:v>
                </c:pt>
                <c:pt idx="243">
                  <c:v>-279</c:v>
                </c:pt>
                <c:pt idx="244">
                  <c:v>-239</c:v>
                </c:pt>
                <c:pt idx="245">
                  <c:v>-249</c:v>
                </c:pt>
                <c:pt idx="246">
                  <c:v>-261</c:v>
                </c:pt>
                <c:pt idx="247">
                  <c:v>-347</c:v>
                </c:pt>
                <c:pt idx="248">
                  <c:v>-384</c:v>
                </c:pt>
                <c:pt idx="249">
                  <c:v>-285</c:v>
                </c:pt>
                <c:pt idx="250">
                  <c:v>-222</c:v>
                </c:pt>
                <c:pt idx="251">
                  <c:v>-246</c:v>
                </c:pt>
                <c:pt idx="252">
                  <c:v>-239</c:v>
                </c:pt>
                <c:pt idx="253">
                  <c:v>-231</c:v>
                </c:pt>
                <c:pt idx="254">
                  <c:v>-277</c:v>
                </c:pt>
                <c:pt idx="255">
                  <c:v>-280</c:v>
                </c:pt>
                <c:pt idx="256">
                  <c:v>-308</c:v>
                </c:pt>
                <c:pt idx="257">
                  <c:v>-299</c:v>
                </c:pt>
                <c:pt idx="258">
                  <c:v>-270</c:v>
                </c:pt>
                <c:pt idx="259">
                  <c:v>-210</c:v>
                </c:pt>
                <c:pt idx="260">
                  <c:v>-155</c:v>
                </c:pt>
                <c:pt idx="261">
                  <c:v>-122</c:v>
                </c:pt>
                <c:pt idx="262">
                  <c:v>-139</c:v>
                </c:pt>
                <c:pt idx="263">
                  <c:v>-176</c:v>
                </c:pt>
                <c:pt idx="264">
                  <c:v>-225</c:v>
                </c:pt>
                <c:pt idx="265">
                  <c:v>-235</c:v>
                </c:pt>
                <c:pt idx="266">
                  <c:v>-173</c:v>
                </c:pt>
                <c:pt idx="267">
                  <c:v>-154</c:v>
                </c:pt>
                <c:pt idx="268">
                  <c:v>-116</c:v>
                </c:pt>
                <c:pt idx="269">
                  <c:v>-65</c:v>
                </c:pt>
                <c:pt idx="270">
                  <c:v>-58</c:v>
                </c:pt>
                <c:pt idx="271">
                  <c:v>-73</c:v>
                </c:pt>
                <c:pt idx="272">
                  <c:v>-149</c:v>
                </c:pt>
                <c:pt idx="273">
                  <c:v>-169</c:v>
                </c:pt>
                <c:pt idx="274">
                  <c:v>-163</c:v>
                </c:pt>
                <c:pt idx="275">
                  <c:v>-157</c:v>
                </c:pt>
                <c:pt idx="276">
                  <c:v>-151</c:v>
                </c:pt>
                <c:pt idx="277">
                  <c:v>-155</c:v>
                </c:pt>
                <c:pt idx="278">
                  <c:v>-150</c:v>
                </c:pt>
                <c:pt idx="279">
                  <c:v>-150</c:v>
                </c:pt>
                <c:pt idx="280">
                  <c:v>-150</c:v>
                </c:pt>
                <c:pt idx="281">
                  <c:v>-139</c:v>
                </c:pt>
                <c:pt idx="282">
                  <c:v>-83</c:v>
                </c:pt>
                <c:pt idx="283">
                  <c:v>-21</c:v>
                </c:pt>
                <c:pt idx="284">
                  <c:v>-1</c:v>
                </c:pt>
                <c:pt idx="285">
                  <c:v>-9</c:v>
                </c:pt>
                <c:pt idx="286">
                  <c:v>-12</c:v>
                </c:pt>
                <c:pt idx="287">
                  <c:v>4</c:v>
                </c:pt>
                <c:pt idx="288">
                  <c:v>6</c:v>
                </c:pt>
                <c:pt idx="289">
                  <c:v>7</c:v>
                </c:pt>
                <c:pt idx="290">
                  <c:v>9</c:v>
                </c:pt>
                <c:pt idx="291">
                  <c:v>15</c:v>
                </c:pt>
                <c:pt idx="292">
                  <c:v>9</c:v>
                </c:pt>
                <c:pt idx="293">
                  <c:v>13</c:v>
                </c:pt>
                <c:pt idx="294">
                  <c:v>1</c:v>
                </c:pt>
                <c:pt idx="295">
                  <c:v>-67</c:v>
                </c:pt>
                <c:pt idx="296">
                  <c:v>-125</c:v>
                </c:pt>
                <c:pt idx="297">
                  <c:v>-110</c:v>
                </c:pt>
                <c:pt idx="298">
                  <c:v>-124</c:v>
                </c:pt>
                <c:pt idx="299">
                  <c:v>-116</c:v>
                </c:pt>
                <c:pt idx="300">
                  <c:v>-118</c:v>
                </c:pt>
                <c:pt idx="301">
                  <c:v>-119</c:v>
                </c:pt>
                <c:pt idx="302">
                  <c:v>-134</c:v>
                </c:pt>
                <c:pt idx="303">
                  <c:v>-55</c:v>
                </c:pt>
                <c:pt idx="304">
                  <c:v>-81</c:v>
                </c:pt>
                <c:pt idx="305">
                  <c:v>-32</c:v>
                </c:pt>
                <c:pt idx="306">
                  <c:v>-6</c:v>
                </c:pt>
                <c:pt idx="307">
                  <c:v>9</c:v>
                </c:pt>
                <c:pt idx="308">
                  <c:v>7</c:v>
                </c:pt>
                <c:pt idx="309">
                  <c:v>9</c:v>
                </c:pt>
                <c:pt idx="310">
                  <c:v>-8</c:v>
                </c:pt>
                <c:pt idx="311">
                  <c:v>-25</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17"/>
          <c:tx>
            <c:strRef>
              <c:f>'Hourly Charts'!$P$2</c:f>
              <c:strCache>
                <c:ptCount val="1"/>
                <c:pt idx="0">
                  <c:v>AVA</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682</c:v>
                </c:pt>
                <c:pt idx="1">
                  <c:v>709</c:v>
                </c:pt>
                <c:pt idx="2">
                  <c:v>715</c:v>
                </c:pt>
                <c:pt idx="3">
                  <c:v>730</c:v>
                </c:pt>
                <c:pt idx="4">
                  <c:v>784</c:v>
                </c:pt>
                <c:pt idx="5">
                  <c:v>834</c:v>
                </c:pt>
                <c:pt idx="6">
                  <c:v>734</c:v>
                </c:pt>
                <c:pt idx="7">
                  <c:v>730</c:v>
                </c:pt>
                <c:pt idx="8">
                  <c:v>679</c:v>
                </c:pt>
                <c:pt idx="9">
                  <c:v>658</c:v>
                </c:pt>
                <c:pt idx="10">
                  <c:v>764</c:v>
                </c:pt>
                <c:pt idx="11">
                  <c:v>775</c:v>
                </c:pt>
                <c:pt idx="12">
                  <c:v>734</c:v>
                </c:pt>
                <c:pt idx="13">
                  <c:v>751</c:v>
                </c:pt>
                <c:pt idx="14">
                  <c:v>745</c:v>
                </c:pt>
                <c:pt idx="15">
                  <c:v>726</c:v>
                </c:pt>
                <c:pt idx="16">
                  <c:v>693</c:v>
                </c:pt>
                <c:pt idx="17">
                  <c:v>649</c:v>
                </c:pt>
                <c:pt idx="18">
                  <c:v>649</c:v>
                </c:pt>
                <c:pt idx="19">
                  <c:v>629</c:v>
                </c:pt>
                <c:pt idx="20">
                  <c:v>608</c:v>
                </c:pt>
                <c:pt idx="21">
                  <c:v>676</c:v>
                </c:pt>
                <c:pt idx="22">
                  <c:v>722</c:v>
                </c:pt>
                <c:pt idx="23">
                  <c:v>696</c:v>
                </c:pt>
                <c:pt idx="24">
                  <c:v>654</c:v>
                </c:pt>
                <c:pt idx="25">
                  <c:v>639</c:v>
                </c:pt>
                <c:pt idx="26">
                  <c:v>652</c:v>
                </c:pt>
                <c:pt idx="27">
                  <c:v>650</c:v>
                </c:pt>
                <c:pt idx="28">
                  <c:v>619</c:v>
                </c:pt>
                <c:pt idx="29">
                  <c:v>580</c:v>
                </c:pt>
                <c:pt idx="30">
                  <c:v>674</c:v>
                </c:pt>
                <c:pt idx="31">
                  <c:v>647</c:v>
                </c:pt>
                <c:pt idx="32">
                  <c:v>678</c:v>
                </c:pt>
                <c:pt idx="33">
                  <c:v>780</c:v>
                </c:pt>
                <c:pt idx="34">
                  <c:v>706</c:v>
                </c:pt>
                <c:pt idx="35">
                  <c:v>675</c:v>
                </c:pt>
                <c:pt idx="36">
                  <c:v>630</c:v>
                </c:pt>
                <c:pt idx="37">
                  <c:v>600</c:v>
                </c:pt>
                <c:pt idx="38">
                  <c:v>479</c:v>
                </c:pt>
                <c:pt idx="39">
                  <c:v>437</c:v>
                </c:pt>
                <c:pt idx="40">
                  <c:v>535</c:v>
                </c:pt>
                <c:pt idx="41">
                  <c:v>591</c:v>
                </c:pt>
                <c:pt idx="42">
                  <c:v>479</c:v>
                </c:pt>
                <c:pt idx="43">
                  <c:v>428</c:v>
                </c:pt>
                <c:pt idx="44">
                  <c:v>439</c:v>
                </c:pt>
                <c:pt idx="45">
                  <c:v>570</c:v>
                </c:pt>
                <c:pt idx="46">
                  <c:v>576</c:v>
                </c:pt>
                <c:pt idx="47">
                  <c:v>565</c:v>
                </c:pt>
                <c:pt idx="48">
                  <c:v>550</c:v>
                </c:pt>
                <c:pt idx="49">
                  <c:v>559</c:v>
                </c:pt>
                <c:pt idx="50">
                  <c:v>557</c:v>
                </c:pt>
                <c:pt idx="51">
                  <c:v>590</c:v>
                </c:pt>
                <c:pt idx="52">
                  <c:v>582</c:v>
                </c:pt>
                <c:pt idx="53">
                  <c:v>587</c:v>
                </c:pt>
                <c:pt idx="54">
                  <c:v>592</c:v>
                </c:pt>
                <c:pt idx="55">
                  <c:v>569</c:v>
                </c:pt>
                <c:pt idx="56">
                  <c:v>605</c:v>
                </c:pt>
                <c:pt idx="57">
                  <c:v>629</c:v>
                </c:pt>
                <c:pt idx="58">
                  <c:v>603</c:v>
                </c:pt>
                <c:pt idx="59">
                  <c:v>751</c:v>
                </c:pt>
                <c:pt idx="60">
                  <c:v>707</c:v>
                </c:pt>
                <c:pt idx="61">
                  <c:v>724</c:v>
                </c:pt>
                <c:pt idx="62">
                  <c:v>720</c:v>
                </c:pt>
                <c:pt idx="63">
                  <c:v>687</c:v>
                </c:pt>
                <c:pt idx="64">
                  <c:v>670</c:v>
                </c:pt>
                <c:pt idx="65">
                  <c:v>607</c:v>
                </c:pt>
                <c:pt idx="66">
                  <c:v>499</c:v>
                </c:pt>
                <c:pt idx="67">
                  <c:v>540</c:v>
                </c:pt>
                <c:pt idx="68">
                  <c:v>550</c:v>
                </c:pt>
                <c:pt idx="69">
                  <c:v>534</c:v>
                </c:pt>
                <c:pt idx="70">
                  <c:v>487</c:v>
                </c:pt>
                <c:pt idx="71">
                  <c:v>540</c:v>
                </c:pt>
                <c:pt idx="72">
                  <c:v>507</c:v>
                </c:pt>
                <c:pt idx="73">
                  <c:v>482</c:v>
                </c:pt>
                <c:pt idx="74">
                  <c:v>473</c:v>
                </c:pt>
                <c:pt idx="75">
                  <c:v>489</c:v>
                </c:pt>
                <c:pt idx="76">
                  <c:v>526</c:v>
                </c:pt>
                <c:pt idx="77">
                  <c:v>574</c:v>
                </c:pt>
                <c:pt idx="78">
                  <c:v>580</c:v>
                </c:pt>
                <c:pt idx="79">
                  <c:v>601</c:v>
                </c:pt>
                <c:pt idx="80">
                  <c:v>544</c:v>
                </c:pt>
                <c:pt idx="81">
                  <c:v>611</c:v>
                </c:pt>
                <c:pt idx="82">
                  <c:v>699</c:v>
                </c:pt>
                <c:pt idx="83">
                  <c:v>753</c:v>
                </c:pt>
                <c:pt idx="84">
                  <c:v>724</c:v>
                </c:pt>
                <c:pt idx="85">
                  <c:v>648</c:v>
                </c:pt>
                <c:pt idx="86">
                  <c:v>612</c:v>
                </c:pt>
                <c:pt idx="87">
                  <c:v>571</c:v>
                </c:pt>
                <c:pt idx="88">
                  <c:v>511</c:v>
                </c:pt>
                <c:pt idx="89">
                  <c:v>396</c:v>
                </c:pt>
                <c:pt idx="90">
                  <c:v>467</c:v>
                </c:pt>
                <c:pt idx="91">
                  <c:v>459</c:v>
                </c:pt>
                <c:pt idx="92">
                  <c:v>525</c:v>
                </c:pt>
                <c:pt idx="93">
                  <c:v>534</c:v>
                </c:pt>
                <c:pt idx="94">
                  <c:v>478</c:v>
                </c:pt>
                <c:pt idx="95">
                  <c:v>410</c:v>
                </c:pt>
                <c:pt idx="96">
                  <c:v>363</c:v>
                </c:pt>
                <c:pt idx="97">
                  <c:v>343</c:v>
                </c:pt>
                <c:pt idx="98">
                  <c:v>337</c:v>
                </c:pt>
                <c:pt idx="99">
                  <c:v>376</c:v>
                </c:pt>
                <c:pt idx="100">
                  <c:v>348</c:v>
                </c:pt>
                <c:pt idx="101">
                  <c:v>421</c:v>
                </c:pt>
                <c:pt idx="102">
                  <c:v>590</c:v>
                </c:pt>
                <c:pt idx="103">
                  <c:v>539</c:v>
                </c:pt>
                <c:pt idx="104">
                  <c:v>553</c:v>
                </c:pt>
                <c:pt idx="105">
                  <c:v>636</c:v>
                </c:pt>
                <c:pt idx="106">
                  <c:v>667</c:v>
                </c:pt>
                <c:pt idx="107">
                  <c:v>648</c:v>
                </c:pt>
                <c:pt idx="108">
                  <c:v>604</c:v>
                </c:pt>
                <c:pt idx="109">
                  <c:v>587</c:v>
                </c:pt>
                <c:pt idx="110">
                  <c:v>559</c:v>
                </c:pt>
                <c:pt idx="111">
                  <c:v>560</c:v>
                </c:pt>
                <c:pt idx="112">
                  <c:v>556</c:v>
                </c:pt>
                <c:pt idx="113">
                  <c:v>483</c:v>
                </c:pt>
                <c:pt idx="114">
                  <c:v>529</c:v>
                </c:pt>
                <c:pt idx="115">
                  <c:v>594</c:v>
                </c:pt>
                <c:pt idx="116">
                  <c:v>571</c:v>
                </c:pt>
                <c:pt idx="117">
                  <c:v>549</c:v>
                </c:pt>
                <c:pt idx="118">
                  <c:v>460</c:v>
                </c:pt>
                <c:pt idx="119">
                  <c:v>455</c:v>
                </c:pt>
                <c:pt idx="120">
                  <c:v>395</c:v>
                </c:pt>
                <c:pt idx="121">
                  <c:v>371</c:v>
                </c:pt>
                <c:pt idx="122">
                  <c:v>364</c:v>
                </c:pt>
                <c:pt idx="123">
                  <c:v>356</c:v>
                </c:pt>
                <c:pt idx="124">
                  <c:v>380</c:v>
                </c:pt>
                <c:pt idx="125">
                  <c:v>432</c:v>
                </c:pt>
                <c:pt idx="126">
                  <c:v>464</c:v>
                </c:pt>
                <c:pt idx="127">
                  <c:v>518</c:v>
                </c:pt>
                <c:pt idx="128">
                  <c:v>546</c:v>
                </c:pt>
                <c:pt idx="129">
                  <c:v>504</c:v>
                </c:pt>
                <c:pt idx="130">
                  <c:v>553</c:v>
                </c:pt>
                <c:pt idx="131">
                  <c:v>549</c:v>
                </c:pt>
                <c:pt idx="132">
                  <c:v>531</c:v>
                </c:pt>
                <c:pt idx="133">
                  <c:v>480</c:v>
                </c:pt>
                <c:pt idx="134">
                  <c:v>464</c:v>
                </c:pt>
                <c:pt idx="135">
                  <c:v>468</c:v>
                </c:pt>
                <c:pt idx="136">
                  <c:v>450</c:v>
                </c:pt>
                <c:pt idx="137">
                  <c:v>497</c:v>
                </c:pt>
                <c:pt idx="138">
                  <c:v>504</c:v>
                </c:pt>
                <c:pt idx="139">
                  <c:v>490</c:v>
                </c:pt>
                <c:pt idx="140">
                  <c:v>515</c:v>
                </c:pt>
                <c:pt idx="141">
                  <c:v>495</c:v>
                </c:pt>
                <c:pt idx="142">
                  <c:v>256</c:v>
                </c:pt>
                <c:pt idx="143">
                  <c:v>310</c:v>
                </c:pt>
                <c:pt idx="144">
                  <c:v>301</c:v>
                </c:pt>
                <c:pt idx="145">
                  <c:v>333</c:v>
                </c:pt>
                <c:pt idx="146">
                  <c:v>331</c:v>
                </c:pt>
                <c:pt idx="147">
                  <c:v>333</c:v>
                </c:pt>
                <c:pt idx="148">
                  <c:v>321</c:v>
                </c:pt>
                <c:pt idx="149">
                  <c:v>361</c:v>
                </c:pt>
                <c:pt idx="150">
                  <c:v>376</c:v>
                </c:pt>
                <c:pt idx="151">
                  <c:v>417</c:v>
                </c:pt>
                <c:pt idx="152">
                  <c:v>449</c:v>
                </c:pt>
                <c:pt idx="153">
                  <c:v>434</c:v>
                </c:pt>
                <c:pt idx="154">
                  <c:v>552</c:v>
                </c:pt>
                <c:pt idx="155">
                  <c:v>627</c:v>
                </c:pt>
                <c:pt idx="156">
                  <c:v>575</c:v>
                </c:pt>
                <c:pt idx="157">
                  <c:v>552</c:v>
                </c:pt>
                <c:pt idx="158">
                  <c:v>523</c:v>
                </c:pt>
                <c:pt idx="159">
                  <c:v>540</c:v>
                </c:pt>
                <c:pt idx="160">
                  <c:v>575</c:v>
                </c:pt>
                <c:pt idx="161">
                  <c:v>473</c:v>
                </c:pt>
                <c:pt idx="162">
                  <c:v>522</c:v>
                </c:pt>
                <c:pt idx="163">
                  <c:v>453</c:v>
                </c:pt>
                <c:pt idx="164">
                  <c:v>473</c:v>
                </c:pt>
                <c:pt idx="165">
                  <c:v>444</c:v>
                </c:pt>
                <c:pt idx="166">
                  <c:v>423</c:v>
                </c:pt>
                <c:pt idx="167">
                  <c:v>359</c:v>
                </c:pt>
                <c:pt idx="168">
                  <c:v>315</c:v>
                </c:pt>
                <c:pt idx="169">
                  <c:v>280</c:v>
                </c:pt>
                <c:pt idx="170">
                  <c:v>271</c:v>
                </c:pt>
                <c:pt idx="171">
                  <c:v>292</c:v>
                </c:pt>
                <c:pt idx="172">
                  <c:v>348</c:v>
                </c:pt>
                <c:pt idx="173">
                  <c:v>370</c:v>
                </c:pt>
                <c:pt idx="174">
                  <c:v>398</c:v>
                </c:pt>
                <c:pt idx="175">
                  <c:v>487</c:v>
                </c:pt>
                <c:pt idx="176">
                  <c:v>473</c:v>
                </c:pt>
                <c:pt idx="177">
                  <c:v>526</c:v>
                </c:pt>
                <c:pt idx="178">
                  <c:v>525</c:v>
                </c:pt>
                <c:pt idx="179">
                  <c:v>511</c:v>
                </c:pt>
                <c:pt idx="180">
                  <c:v>482</c:v>
                </c:pt>
                <c:pt idx="181">
                  <c:v>478</c:v>
                </c:pt>
                <c:pt idx="182">
                  <c:v>460</c:v>
                </c:pt>
                <c:pt idx="183">
                  <c:v>433</c:v>
                </c:pt>
                <c:pt idx="184">
                  <c:v>454</c:v>
                </c:pt>
                <c:pt idx="185">
                  <c:v>438</c:v>
                </c:pt>
                <c:pt idx="186">
                  <c:v>530</c:v>
                </c:pt>
                <c:pt idx="187">
                  <c:v>561</c:v>
                </c:pt>
                <c:pt idx="188">
                  <c:v>533</c:v>
                </c:pt>
                <c:pt idx="189">
                  <c:v>381</c:v>
                </c:pt>
                <c:pt idx="190">
                  <c:v>370</c:v>
                </c:pt>
                <c:pt idx="191">
                  <c:v>336</c:v>
                </c:pt>
                <c:pt idx="192">
                  <c:v>261</c:v>
                </c:pt>
                <c:pt idx="193">
                  <c:v>260</c:v>
                </c:pt>
                <c:pt idx="194">
                  <c:v>292</c:v>
                </c:pt>
                <c:pt idx="195">
                  <c:v>325</c:v>
                </c:pt>
                <c:pt idx="196">
                  <c:v>348</c:v>
                </c:pt>
                <c:pt idx="197">
                  <c:v>406</c:v>
                </c:pt>
                <c:pt idx="198">
                  <c:v>398</c:v>
                </c:pt>
                <c:pt idx="199">
                  <c:v>459</c:v>
                </c:pt>
                <c:pt idx="200">
                  <c:v>450</c:v>
                </c:pt>
                <c:pt idx="201">
                  <c:v>681</c:v>
                </c:pt>
                <c:pt idx="202">
                  <c:v>683</c:v>
                </c:pt>
                <c:pt idx="203">
                  <c:v>697</c:v>
                </c:pt>
                <c:pt idx="204">
                  <c:v>673</c:v>
                </c:pt>
                <c:pt idx="205">
                  <c:v>651</c:v>
                </c:pt>
                <c:pt idx="206">
                  <c:v>640</c:v>
                </c:pt>
                <c:pt idx="207">
                  <c:v>600</c:v>
                </c:pt>
                <c:pt idx="208">
                  <c:v>412</c:v>
                </c:pt>
                <c:pt idx="209">
                  <c:v>444</c:v>
                </c:pt>
                <c:pt idx="210">
                  <c:v>484</c:v>
                </c:pt>
                <c:pt idx="211">
                  <c:v>488</c:v>
                </c:pt>
                <c:pt idx="212">
                  <c:v>435</c:v>
                </c:pt>
                <c:pt idx="213">
                  <c:v>421</c:v>
                </c:pt>
                <c:pt idx="214">
                  <c:v>462</c:v>
                </c:pt>
                <c:pt idx="215">
                  <c:v>428</c:v>
                </c:pt>
                <c:pt idx="216">
                  <c:v>355</c:v>
                </c:pt>
                <c:pt idx="217">
                  <c:v>379</c:v>
                </c:pt>
                <c:pt idx="218">
                  <c:v>421</c:v>
                </c:pt>
                <c:pt idx="219">
                  <c:v>438</c:v>
                </c:pt>
                <c:pt idx="220">
                  <c:v>502</c:v>
                </c:pt>
                <c:pt idx="221">
                  <c:v>553</c:v>
                </c:pt>
                <c:pt idx="222">
                  <c:v>690</c:v>
                </c:pt>
                <c:pt idx="223">
                  <c:v>595</c:v>
                </c:pt>
                <c:pt idx="224">
                  <c:v>575</c:v>
                </c:pt>
                <c:pt idx="225">
                  <c:v>586</c:v>
                </c:pt>
                <c:pt idx="226">
                  <c:v>503</c:v>
                </c:pt>
                <c:pt idx="227">
                  <c:v>545</c:v>
                </c:pt>
                <c:pt idx="228">
                  <c:v>523</c:v>
                </c:pt>
                <c:pt idx="229">
                  <c:v>531</c:v>
                </c:pt>
                <c:pt idx="230">
                  <c:v>518</c:v>
                </c:pt>
                <c:pt idx="231">
                  <c:v>503</c:v>
                </c:pt>
                <c:pt idx="232">
                  <c:v>478</c:v>
                </c:pt>
                <c:pt idx="233">
                  <c:v>531</c:v>
                </c:pt>
                <c:pt idx="234">
                  <c:v>546</c:v>
                </c:pt>
                <c:pt idx="235">
                  <c:v>584</c:v>
                </c:pt>
                <c:pt idx="236">
                  <c:v>572</c:v>
                </c:pt>
                <c:pt idx="237">
                  <c:v>529</c:v>
                </c:pt>
                <c:pt idx="238">
                  <c:v>394</c:v>
                </c:pt>
                <c:pt idx="239">
                  <c:v>362</c:v>
                </c:pt>
                <c:pt idx="240">
                  <c:v>380</c:v>
                </c:pt>
                <c:pt idx="241">
                  <c:v>458</c:v>
                </c:pt>
                <c:pt idx="242">
                  <c:v>477</c:v>
                </c:pt>
                <c:pt idx="243">
                  <c:v>441</c:v>
                </c:pt>
                <c:pt idx="244">
                  <c:v>471</c:v>
                </c:pt>
                <c:pt idx="245">
                  <c:v>517</c:v>
                </c:pt>
                <c:pt idx="246">
                  <c:v>362</c:v>
                </c:pt>
                <c:pt idx="247">
                  <c:v>448</c:v>
                </c:pt>
                <c:pt idx="248">
                  <c:v>390</c:v>
                </c:pt>
                <c:pt idx="249">
                  <c:v>371</c:v>
                </c:pt>
                <c:pt idx="250">
                  <c:v>379</c:v>
                </c:pt>
                <c:pt idx="251">
                  <c:v>385</c:v>
                </c:pt>
                <c:pt idx="252">
                  <c:v>417</c:v>
                </c:pt>
                <c:pt idx="253">
                  <c:v>396</c:v>
                </c:pt>
                <c:pt idx="254">
                  <c:v>417</c:v>
                </c:pt>
                <c:pt idx="255">
                  <c:v>390</c:v>
                </c:pt>
                <c:pt idx="256">
                  <c:v>411</c:v>
                </c:pt>
                <c:pt idx="257">
                  <c:v>293</c:v>
                </c:pt>
                <c:pt idx="258">
                  <c:v>355</c:v>
                </c:pt>
                <c:pt idx="259">
                  <c:v>379</c:v>
                </c:pt>
                <c:pt idx="260">
                  <c:v>412</c:v>
                </c:pt>
                <c:pt idx="261">
                  <c:v>292</c:v>
                </c:pt>
                <c:pt idx="262">
                  <c:v>449</c:v>
                </c:pt>
                <c:pt idx="263">
                  <c:v>450</c:v>
                </c:pt>
                <c:pt idx="264">
                  <c:v>411</c:v>
                </c:pt>
                <c:pt idx="265">
                  <c:v>407</c:v>
                </c:pt>
                <c:pt idx="266">
                  <c:v>407</c:v>
                </c:pt>
                <c:pt idx="267">
                  <c:v>399</c:v>
                </c:pt>
                <c:pt idx="268">
                  <c:v>319</c:v>
                </c:pt>
                <c:pt idx="269">
                  <c:v>423</c:v>
                </c:pt>
                <c:pt idx="270">
                  <c:v>485</c:v>
                </c:pt>
                <c:pt idx="271">
                  <c:v>392</c:v>
                </c:pt>
                <c:pt idx="272">
                  <c:v>426</c:v>
                </c:pt>
                <c:pt idx="273">
                  <c:v>504</c:v>
                </c:pt>
                <c:pt idx="274">
                  <c:v>419</c:v>
                </c:pt>
                <c:pt idx="275">
                  <c:v>430</c:v>
                </c:pt>
                <c:pt idx="276">
                  <c:v>423</c:v>
                </c:pt>
                <c:pt idx="277">
                  <c:v>410</c:v>
                </c:pt>
                <c:pt idx="278">
                  <c:v>371</c:v>
                </c:pt>
                <c:pt idx="279">
                  <c:v>408</c:v>
                </c:pt>
                <c:pt idx="280">
                  <c:v>406</c:v>
                </c:pt>
                <c:pt idx="281">
                  <c:v>334</c:v>
                </c:pt>
                <c:pt idx="282">
                  <c:v>371</c:v>
                </c:pt>
                <c:pt idx="283">
                  <c:v>403</c:v>
                </c:pt>
                <c:pt idx="284">
                  <c:v>394</c:v>
                </c:pt>
                <c:pt idx="285">
                  <c:v>339</c:v>
                </c:pt>
                <c:pt idx="286">
                  <c:v>522</c:v>
                </c:pt>
                <c:pt idx="287">
                  <c:v>518</c:v>
                </c:pt>
                <c:pt idx="288">
                  <c:v>500</c:v>
                </c:pt>
                <c:pt idx="289">
                  <c:v>468</c:v>
                </c:pt>
                <c:pt idx="290">
                  <c:v>449</c:v>
                </c:pt>
                <c:pt idx="291">
                  <c:v>426</c:v>
                </c:pt>
                <c:pt idx="292">
                  <c:v>451</c:v>
                </c:pt>
                <c:pt idx="293">
                  <c:v>456</c:v>
                </c:pt>
                <c:pt idx="294">
                  <c:v>384</c:v>
                </c:pt>
                <c:pt idx="295">
                  <c:v>384</c:v>
                </c:pt>
                <c:pt idx="296">
                  <c:v>351</c:v>
                </c:pt>
                <c:pt idx="297">
                  <c:v>362</c:v>
                </c:pt>
                <c:pt idx="298">
                  <c:v>397</c:v>
                </c:pt>
                <c:pt idx="299">
                  <c:v>360</c:v>
                </c:pt>
                <c:pt idx="300">
                  <c:v>300</c:v>
                </c:pt>
                <c:pt idx="301">
                  <c:v>336</c:v>
                </c:pt>
                <c:pt idx="302">
                  <c:v>281</c:v>
                </c:pt>
                <c:pt idx="303">
                  <c:v>301</c:v>
                </c:pt>
                <c:pt idx="304">
                  <c:v>290</c:v>
                </c:pt>
                <c:pt idx="305">
                  <c:v>296</c:v>
                </c:pt>
                <c:pt idx="306">
                  <c:v>265</c:v>
                </c:pt>
                <c:pt idx="307">
                  <c:v>271</c:v>
                </c:pt>
                <c:pt idx="308">
                  <c:v>273</c:v>
                </c:pt>
                <c:pt idx="309">
                  <c:v>267</c:v>
                </c:pt>
                <c:pt idx="310">
                  <c:v>320</c:v>
                </c:pt>
                <c:pt idx="311">
                  <c:v>302</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6944"/>
        <c:axId val="950452592"/>
      </c:barChart>
      <c:lineChart>
        <c:grouping val="standard"/>
        <c:varyColors val="0"/>
        <c:ser>
          <c:idx val="18"/>
          <c:order val="1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8252</c:v>
                </c:pt>
                <c:pt idx="1">
                  <c:v>8270</c:v>
                </c:pt>
                <c:pt idx="2">
                  <c:v>8343</c:v>
                </c:pt>
                <c:pt idx="3">
                  <c:v>8335</c:v>
                </c:pt>
                <c:pt idx="4">
                  <c:v>8473</c:v>
                </c:pt>
                <c:pt idx="5">
                  <c:v>9289</c:v>
                </c:pt>
                <c:pt idx="6">
                  <c:v>9233</c:v>
                </c:pt>
                <c:pt idx="7">
                  <c:v>8796</c:v>
                </c:pt>
                <c:pt idx="8">
                  <c:v>8268</c:v>
                </c:pt>
                <c:pt idx="9">
                  <c:v>7953</c:v>
                </c:pt>
                <c:pt idx="10">
                  <c:v>7339</c:v>
                </c:pt>
                <c:pt idx="11">
                  <c:v>6772</c:v>
                </c:pt>
                <c:pt idx="12">
                  <c:v>6489</c:v>
                </c:pt>
                <c:pt idx="13">
                  <c:v>6496</c:v>
                </c:pt>
                <c:pt idx="14">
                  <c:v>6508</c:v>
                </c:pt>
                <c:pt idx="15">
                  <c:v>6626</c:v>
                </c:pt>
                <c:pt idx="16">
                  <c:v>7059</c:v>
                </c:pt>
                <c:pt idx="17">
                  <c:v>7158</c:v>
                </c:pt>
                <c:pt idx="18">
                  <c:v>7518</c:v>
                </c:pt>
                <c:pt idx="19">
                  <c:v>8094</c:v>
                </c:pt>
                <c:pt idx="20">
                  <c:v>8237</c:v>
                </c:pt>
                <c:pt idx="21">
                  <c:v>8096</c:v>
                </c:pt>
                <c:pt idx="22">
                  <c:v>8348</c:v>
                </c:pt>
                <c:pt idx="23">
                  <c:v>8029</c:v>
                </c:pt>
                <c:pt idx="24">
                  <c:v>7184</c:v>
                </c:pt>
                <c:pt idx="25">
                  <c:v>7138</c:v>
                </c:pt>
                <c:pt idx="26">
                  <c:v>6956</c:v>
                </c:pt>
                <c:pt idx="27">
                  <c:v>7080</c:v>
                </c:pt>
                <c:pt idx="28">
                  <c:v>7479</c:v>
                </c:pt>
                <c:pt idx="29">
                  <c:v>7821</c:v>
                </c:pt>
                <c:pt idx="30">
                  <c:v>8405</c:v>
                </c:pt>
                <c:pt idx="31">
                  <c:v>8357</c:v>
                </c:pt>
                <c:pt idx="32">
                  <c:v>7725</c:v>
                </c:pt>
                <c:pt idx="33">
                  <c:v>7424</c:v>
                </c:pt>
                <c:pt idx="34">
                  <c:v>6977</c:v>
                </c:pt>
                <c:pt idx="35">
                  <c:v>6532</c:v>
                </c:pt>
                <c:pt idx="36">
                  <c:v>5979</c:v>
                </c:pt>
                <c:pt idx="37">
                  <c:v>5443</c:v>
                </c:pt>
                <c:pt idx="38">
                  <c:v>5071</c:v>
                </c:pt>
                <c:pt idx="39">
                  <c:v>4808</c:v>
                </c:pt>
                <c:pt idx="40">
                  <c:v>4687</c:v>
                </c:pt>
                <c:pt idx="41">
                  <c:v>5352</c:v>
                </c:pt>
                <c:pt idx="42">
                  <c:v>6090</c:v>
                </c:pt>
                <c:pt idx="43">
                  <c:v>6472</c:v>
                </c:pt>
                <c:pt idx="44">
                  <c:v>6367</c:v>
                </c:pt>
                <c:pt idx="45">
                  <c:v>6247</c:v>
                </c:pt>
                <c:pt idx="46">
                  <c:v>5989</c:v>
                </c:pt>
                <c:pt idx="47">
                  <c:v>5727</c:v>
                </c:pt>
                <c:pt idx="48">
                  <c:v>4897</c:v>
                </c:pt>
                <c:pt idx="49">
                  <c:v>4775</c:v>
                </c:pt>
                <c:pt idx="50">
                  <c:v>4737</c:v>
                </c:pt>
                <c:pt idx="51">
                  <c:v>5009</c:v>
                </c:pt>
                <c:pt idx="52">
                  <c:v>5182</c:v>
                </c:pt>
                <c:pt idx="53">
                  <c:v>6013</c:v>
                </c:pt>
                <c:pt idx="54">
                  <c:v>6600</c:v>
                </c:pt>
                <c:pt idx="55">
                  <c:v>6600</c:v>
                </c:pt>
                <c:pt idx="56">
                  <c:v>6259</c:v>
                </c:pt>
                <c:pt idx="57">
                  <c:v>6186</c:v>
                </c:pt>
                <c:pt idx="58">
                  <c:v>5454</c:v>
                </c:pt>
                <c:pt idx="59">
                  <c:v>5193</c:v>
                </c:pt>
                <c:pt idx="60">
                  <c:v>4876</c:v>
                </c:pt>
                <c:pt idx="61">
                  <c:v>4733</c:v>
                </c:pt>
                <c:pt idx="62">
                  <c:v>4586</c:v>
                </c:pt>
                <c:pt idx="63">
                  <c:v>4221</c:v>
                </c:pt>
                <c:pt idx="64">
                  <c:v>4588</c:v>
                </c:pt>
                <c:pt idx="65">
                  <c:v>4862</c:v>
                </c:pt>
                <c:pt idx="66">
                  <c:v>5268</c:v>
                </c:pt>
                <c:pt idx="67">
                  <c:v>5276</c:v>
                </c:pt>
                <c:pt idx="68">
                  <c:v>5225</c:v>
                </c:pt>
                <c:pt idx="69">
                  <c:v>4853</c:v>
                </c:pt>
                <c:pt idx="70">
                  <c:v>4196</c:v>
                </c:pt>
                <c:pt idx="71">
                  <c:v>3997</c:v>
                </c:pt>
                <c:pt idx="72">
                  <c:v>4347</c:v>
                </c:pt>
                <c:pt idx="73">
                  <c:v>4429</c:v>
                </c:pt>
                <c:pt idx="74">
                  <c:v>4366</c:v>
                </c:pt>
                <c:pt idx="75">
                  <c:v>4434</c:v>
                </c:pt>
                <c:pt idx="76">
                  <c:v>4487</c:v>
                </c:pt>
                <c:pt idx="77">
                  <c:v>4926</c:v>
                </c:pt>
                <c:pt idx="78">
                  <c:v>5584</c:v>
                </c:pt>
                <c:pt idx="79">
                  <c:v>5753</c:v>
                </c:pt>
                <c:pt idx="80">
                  <c:v>5631</c:v>
                </c:pt>
                <c:pt idx="81">
                  <c:v>5045</c:v>
                </c:pt>
                <c:pt idx="82">
                  <c:v>5051</c:v>
                </c:pt>
                <c:pt idx="83">
                  <c:v>4858</c:v>
                </c:pt>
                <c:pt idx="84">
                  <c:v>4775</c:v>
                </c:pt>
                <c:pt idx="85">
                  <c:v>4680</c:v>
                </c:pt>
                <c:pt idx="86">
                  <c:v>4425</c:v>
                </c:pt>
                <c:pt idx="87">
                  <c:v>4373</c:v>
                </c:pt>
                <c:pt idx="88">
                  <c:v>4669</c:v>
                </c:pt>
                <c:pt idx="89">
                  <c:v>5130</c:v>
                </c:pt>
                <c:pt idx="90">
                  <c:v>5666</c:v>
                </c:pt>
                <c:pt idx="91">
                  <c:v>5663</c:v>
                </c:pt>
                <c:pt idx="92">
                  <c:v>5746</c:v>
                </c:pt>
                <c:pt idx="93">
                  <c:v>5537</c:v>
                </c:pt>
                <c:pt idx="94">
                  <c:v>4792</c:v>
                </c:pt>
                <c:pt idx="95">
                  <c:v>4612</c:v>
                </c:pt>
                <c:pt idx="96">
                  <c:v>5159</c:v>
                </c:pt>
                <c:pt idx="97">
                  <c:v>5268</c:v>
                </c:pt>
                <c:pt idx="98">
                  <c:v>5257</c:v>
                </c:pt>
                <c:pt idx="99">
                  <c:v>5339</c:v>
                </c:pt>
                <c:pt idx="100">
                  <c:v>5419</c:v>
                </c:pt>
                <c:pt idx="101">
                  <c:v>5864</c:v>
                </c:pt>
                <c:pt idx="102">
                  <c:v>5958</c:v>
                </c:pt>
                <c:pt idx="103">
                  <c:v>5984</c:v>
                </c:pt>
                <c:pt idx="104">
                  <c:v>5249</c:v>
                </c:pt>
                <c:pt idx="105">
                  <c:v>5168</c:v>
                </c:pt>
                <c:pt idx="106">
                  <c:v>5341</c:v>
                </c:pt>
                <c:pt idx="107">
                  <c:v>5673</c:v>
                </c:pt>
                <c:pt idx="108">
                  <c:v>5607</c:v>
                </c:pt>
                <c:pt idx="109">
                  <c:v>5235</c:v>
                </c:pt>
                <c:pt idx="110">
                  <c:v>4638</c:v>
                </c:pt>
                <c:pt idx="111">
                  <c:v>4441</c:v>
                </c:pt>
                <c:pt idx="112">
                  <c:v>4843</c:v>
                </c:pt>
                <c:pt idx="113">
                  <c:v>5350</c:v>
                </c:pt>
                <c:pt idx="114">
                  <c:v>6245</c:v>
                </c:pt>
                <c:pt idx="115">
                  <c:v>7167</c:v>
                </c:pt>
                <c:pt idx="116">
                  <c:v>7876</c:v>
                </c:pt>
                <c:pt idx="117">
                  <c:v>7668</c:v>
                </c:pt>
                <c:pt idx="118">
                  <c:v>7432</c:v>
                </c:pt>
                <c:pt idx="119">
                  <c:v>7009</c:v>
                </c:pt>
                <c:pt idx="120">
                  <c:v>5989</c:v>
                </c:pt>
                <c:pt idx="121">
                  <c:v>5809</c:v>
                </c:pt>
                <c:pt idx="122">
                  <c:v>5704</c:v>
                </c:pt>
                <c:pt idx="123">
                  <c:v>5273</c:v>
                </c:pt>
                <c:pt idx="124">
                  <c:v>5032</c:v>
                </c:pt>
                <c:pt idx="125">
                  <c:v>4750</c:v>
                </c:pt>
                <c:pt idx="126">
                  <c:v>4555</c:v>
                </c:pt>
                <c:pt idx="127">
                  <c:v>4436</c:v>
                </c:pt>
                <c:pt idx="128">
                  <c:v>4359</c:v>
                </c:pt>
                <c:pt idx="129">
                  <c:v>4155</c:v>
                </c:pt>
                <c:pt idx="130">
                  <c:v>4156</c:v>
                </c:pt>
                <c:pt idx="131">
                  <c:v>4200</c:v>
                </c:pt>
                <c:pt idx="132">
                  <c:v>3760</c:v>
                </c:pt>
                <c:pt idx="133">
                  <c:v>3533</c:v>
                </c:pt>
                <c:pt idx="134">
                  <c:v>3256</c:v>
                </c:pt>
                <c:pt idx="135">
                  <c:v>3107</c:v>
                </c:pt>
                <c:pt idx="136">
                  <c:v>3510</c:v>
                </c:pt>
                <c:pt idx="137">
                  <c:v>4235</c:v>
                </c:pt>
                <c:pt idx="138">
                  <c:v>4484</c:v>
                </c:pt>
                <c:pt idx="139">
                  <c:v>4783</c:v>
                </c:pt>
                <c:pt idx="140">
                  <c:v>4927</c:v>
                </c:pt>
                <c:pt idx="141">
                  <c:v>4638</c:v>
                </c:pt>
                <c:pt idx="142">
                  <c:v>4746</c:v>
                </c:pt>
                <c:pt idx="143">
                  <c:v>4313</c:v>
                </c:pt>
                <c:pt idx="144">
                  <c:v>4236</c:v>
                </c:pt>
                <c:pt idx="145">
                  <c:v>4020</c:v>
                </c:pt>
                <c:pt idx="146">
                  <c:v>4171</c:v>
                </c:pt>
                <c:pt idx="147">
                  <c:v>4007</c:v>
                </c:pt>
                <c:pt idx="148">
                  <c:v>4076</c:v>
                </c:pt>
                <c:pt idx="149">
                  <c:v>4163</c:v>
                </c:pt>
                <c:pt idx="150">
                  <c:v>4637</c:v>
                </c:pt>
                <c:pt idx="151">
                  <c:v>4436</c:v>
                </c:pt>
                <c:pt idx="152">
                  <c:v>4171</c:v>
                </c:pt>
                <c:pt idx="153">
                  <c:v>4209</c:v>
                </c:pt>
                <c:pt idx="154">
                  <c:v>3847</c:v>
                </c:pt>
                <c:pt idx="155">
                  <c:v>3922</c:v>
                </c:pt>
                <c:pt idx="156">
                  <c:v>3937</c:v>
                </c:pt>
                <c:pt idx="157">
                  <c:v>3981</c:v>
                </c:pt>
                <c:pt idx="158">
                  <c:v>4300</c:v>
                </c:pt>
                <c:pt idx="159">
                  <c:v>4985</c:v>
                </c:pt>
                <c:pt idx="160">
                  <c:v>5183</c:v>
                </c:pt>
                <c:pt idx="161">
                  <c:v>5191</c:v>
                </c:pt>
                <c:pt idx="162">
                  <c:v>5889</c:v>
                </c:pt>
                <c:pt idx="163">
                  <c:v>6164</c:v>
                </c:pt>
                <c:pt idx="164">
                  <c:v>6025</c:v>
                </c:pt>
                <c:pt idx="165">
                  <c:v>5815</c:v>
                </c:pt>
                <c:pt idx="166">
                  <c:v>5003</c:v>
                </c:pt>
                <c:pt idx="167">
                  <c:v>4837</c:v>
                </c:pt>
                <c:pt idx="168">
                  <c:v>4491</c:v>
                </c:pt>
                <c:pt idx="169">
                  <c:v>4244</c:v>
                </c:pt>
                <c:pt idx="170">
                  <c:v>3685</c:v>
                </c:pt>
                <c:pt idx="171">
                  <c:v>4039</c:v>
                </c:pt>
                <c:pt idx="172">
                  <c:v>4611</c:v>
                </c:pt>
                <c:pt idx="173">
                  <c:v>5240</c:v>
                </c:pt>
                <c:pt idx="174">
                  <c:v>5163</c:v>
                </c:pt>
                <c:pt idx="175">
                  <c:v>4852</c:v>
                </c:pt>
                <c:pt idx="176">
                  <c:v>4113</c:v>
                </c:pt>
                <c:pt idx="177">
                  <c:v>3573</c:v>
                </c:pt>
                <c:pt idx="178">
                  <c:v>3500</c:v>
                </c:pt>
                <c:pt idx="179">
                  <c:v>3242</c:v>
                </c:pt>
                <c:pt idx="180">
                  <c:v>2996</c:v>
                </c:pt>
                <c:pt idx="181">
                  <c:v>3124</c:v>
                </c:pt>
                <c:pt idx="182">
                  <c:v>3284</c:v>
                </c:pt>
                <c:pt idx="183">
                  <c:v>3510</c:v>
                </c:pt>
                <c:pt idx="184">
                  <c:v>4073</c:v>
                </c:pt>
                <c:pt idx="185">
                  <c:v>4535</c:v>
                </c:pt>
                <c:pt idx="186">
                  <c:v>6197</c:v>
                </c:pt>
                <c:pt idx="187">
                  <c:v>7012</c:v>
                </c:pt>
                <c:pt idx="188">
                  <c:v>6771</c:v>
                </c:pt>
                <c:pt idx="189">
                  <c:v>6962</c:v>
                </c:pt>
                <c:pt idx="190">
                  <c:v>7318</c:v>
                </c:pt>
                <c:pt idx="191">
                  <c:v>7113</c:v>
                </c:pt>
                <c:pt idx="192">
                  <c:v>5833</c:v>
                </c:pt>
                <c:pt idx="193">
                  <c:v>5876</c:v>
                </c:pt>
                <c:pt idx="194">
                  <c:v>6576</c:v>
                </c:pt>
                <c:pt idx="195">
                  <c:v>6875</c:v>
                </c:pt>
                <c:pt idx="196">
                  <c:v>7025</c:v>
                </c:pt>
                <c:pt idx="197">
                  <c:v>7020</c:v>
                </c:pt>
                <c:pt idx="198">
                  <c:v>7145</c:v>
                </c:pt>
                <c:pt idx="199">
                  <c:v>6747</c:v>
                </c:pt>
                <c:pt idx="200">
                  <c:v>5818</c:v>
                </c:pt>
                <c:pt idx="201">
                  <c:v>5298</c:v>
                </c:pt>
                <c:pt idx="202">
                  <c:v>6015</c:v>
                </c:pt>
                <c:pt idx="203">
                  <c:v>6427</c:v>
                </c:pt>
                <c:pt idx="204">
                  <c:v>6573</c:v>
                </c:pt>
                <c:pt idx="205">
                  <c:v>6499</c:v>
                </c:pt>
                <c:pt idx="206">
                  <c:v>6676</c:v>
                </c:pt>
                <c:pt idx="207">
                  <c:v>6770</c:v>
                </c:pt>
                <c:pt idx="208">
                  <c:v>6252</c:v>
                </c:pt>
                <c:pt idx="209">
                  <c:v>7075</c:v>
                </c:pt>
                <c:pt idx="210">
                  <c:v>7654</c:v>
                </c:pt>
                <c:pt idx="211">
                  <c:v>7761</c:v>
                </c:pt>
                <c:pt idx="212">
                  <c:v>7099</c:v>
                </c:pt>
                <c:pt idx="213">
                  <c:v>5299</c:v>
                </c:pt>
                <c:pt idx="214">
                  <c:v>4776</c:v>
                </c:pt>
                <c:pt idx="215">
                  <c:v>4499</c:v>
                </c:pt>
                <c:pt idx="216">
                  <c:v>4073</c:v>
                </c:pt>
                <c:pt idx="217">
                  <c:v>3568</c:v>
                </c:pt>
                <c:pt idx="218">
                  <c:v>3549</c:v>
                </c:pt>
                <c:pt idx="219">
                  <c:v>3636</c:v>
                </c:pt>
                <c:pt idx="220">
                  <c:v>3938</c:v>
                </c:pt>
                <c:pt idx="221">
                  <c:v>4482</c:v>
                </c:pt>
                <c:pt idx="222">
                  <c:v>5468</c:v>
                </c:pt>
                <c:pt idx="223">
                  <c:v>5482</c:v>
                </c:pt>
                <c:pt idx="224">
                  <c:v>5065</c:v>
                </c:pt>
                <c:pt idx="225">
                  <c:v>5368</c:v>
                </c:pt>
                <c:pt idx="226">
                  <c:v>5111</c:v>
                </c:pt>
                <c:pt idx="227">
                  <c:v>4995</c:v>
                </c:pt>
                <c:pt idx="228">
                  <c:v>5327</c:v>
                </c:pt>
                <c:pt idx="229">
                  <c:v>5298</c:v>
                </c:pt>
                <c:pt idx="230">
                  <c:v>4490</c:v>
                </c:pt>
                <c:pt idx="231">
                  <c:v>4772</c:v>
                </c:pt>
                <c:pt idx="232">
                  <c:v>4734</c:v>
                </c:pt>
                <c:pt idx="233">
                  <c:v>5332</c:v>
                </c:pt>
                <c:pt idx="234">
                  <c:v>6315</c:v>
                </c:pt>
                <c:pt idx="235">
                  <c:v>6856</c:v>
                </c:pt>
                <c:pt idx="236">
                  <c:v>6888</c:v>
                </c:pt>
                <c:pt idx="237">
                  <c:v>6162</c:v>
                </c:pt>
                <c:pt idx="238">
                  <c:v>5714</c:v>
                </c:pt>
                <c:pt idx="239">
                  <c:v>5899</c:v>
                </c:pt>
                <c:pt idx="240">
                  <c:v>6020</c:v>
                </c:pt>
                <c:pt idx="241">
                  <c:v>6124</c:v>
                </c:pt>
                <c:pt idx="242">
                  <c:v>5945</c:v>
                </c:pt>
                <c:pt idx="243">
                  <c:v>5903</c:v>
                </c:pt>
                <c:pt idx="244">
                  <c:v>6139</c:v>
                </c:pt>
                <c:pt idx="245">
                  <c:v>6858</c:v>
                </c:pt>
                <c:pt idx="246">
                  <c:v>7253</c:v>
                </c:pt>
                <c:pt idx="247">
                  <c:v>6857</c:v>
                </c:pt>
                <c:pt idx="248">
                  <c:v>6482</c:v>
                </c:pt>
                <c:pt idx="249">
                  <c:v>5658</c:v>
                </c:pt>
                <c:pt idx="250">
                  <c:v>4607</c:v>
                </c:pt>
                <c:pt idx="251">
                  <c:v>4348</c:v>
                </c:pt>
                <c:pt idx="252">
                  <c:v>4333</c:v>
                </c:pt>
                <c:pt idx="253">
                  <c:v>4471</c:v>
                </c:pt>
                <c:pt idx="254">
                  <c:v>4458</c:v>
                </c:pt>
                <c:pt idx="255">
                  <c:v>4302</c:v>
                </c:pt>
                <c:pt idx="256">
                  <c:v>4137</c:v>
                </c:pt>
                <c:pt idx="257">
                  <c:v>5034</c:v>
                </c:pt>
                <c:pt idx="258">
                  <c:v>6027</c:v>
                </c:pt>
                <c:pt idx="259">
                  <c:v>6484</c:v>
                </c:pt>
                <c:pt idx="260">
                  <c:v>6636</c:v>
                </c:pt>
                <c:pt idx="261">
                  <c:v>5390</c:v>
                </c:pt>
                <c:pt idx="262">
                  <c:v>5417</c:v>
                </c:pt>
                <c:pt idx="263">
                  <c:v>5192</c:v>
                </c:pt>
                <c:pt idx="264">
                  <c:v>4746</c:v>
                </c:pt>
                <c:pt idx="265">
                  <c:v>4309</c:v>
                </c:pt>
                <c:pt idx="266">
                  <c:v>4345</c:v>
                </c:pt>
                <c:pt idx="267">
                  <c:v>4322</c:v>
                </c:pt>
                <c:pt idx="268">
                  <c:v>4818</c:v>
                </c:pt>
                <c:pt idx="269">
                  <c:v>5679</c:v>
                </c:pt>
                <c:pt idx="270">
                  <c:v>5262</c:v>
                </c:pt>
                <c:pt idx="271">
                  <c:v>4339</c:v>
                </c:pt>
                <c:pt idx="272">
                  <c:v>4377</c:v>
                </c:pt>
                <c:pt idx="273">
                  <c:v>4530</c:v>
                </c:pt>
                <c:pt idx="274">
                  <c:v>4059</c:v>
                </c:pt>
                <c:pt idx="275">
                  <c:v>3898</c:v>
                </c:pt>
                <c:pt idx="276">
                  <c:v>3924</c:v>
                </c:pt>
                <c:pt idx="277">
                  <c:v>3620</c:v>
                </c:pt>
                <c:pt idx="278">
                  <c:v>3515</c:v>
                </c:pt>
                <c:pt idx="279">
                  <c:v>3477</c:v>
                </c:pt>
                <c:pt idx="280">
                  <c:v>3653</c:v>
                </c:pt>
                <c:pt idx="281">
                  <c:v>3478</c:v>
                </c:pt>
                <c:pt idx="282">
                  <c:v>4384</c:v>
                </c:pt>
                <c:pt idx="283">
                  <c:v>4460</c:v>
                </c:pt>
                <c:pt idx="284">
                  <c:v>3825</c:v>
                </c:pt>
                <c:pt idx="285">
                  <c:v>3539</c:v>
                </c:pt>
                <c:pt idx="286">
                  <c:v>3740</c:v>
                </c:pt>
                <c:pt idx="287">
                  <c:v>3764</c:v>
                </c:pt>
                <c:pt idx="288">
                  <c:v>3561</c:v>
                </c:pt>
                <c:pt idx="289">
                  <c:v>3548</c:v>
                </c:pt>
                <c:pt idx="290">
                  <c:v>3554</c:v>
                </c:pt>
                <c:pt idx="291">
                  <c:v>3510</c:v>
                </c:pt>
                <c:pt idx="292">
                  <c:v>3306</c:v>
                </c:pt>
                <c:pt idx="293">
                  <c:v>3963</c:v>
                </c:pt>
                <c:pt idx="294">
                  <c:v>3445</c:v>
                </c:pt>
                <c:pt idx="295">
                  <c:v>3058</c:v>
                </c:pt>
                <c:pt idx="296">
                  <c:v>2808</c:v>
                </c:pt>
                <c:pt idx="297">
                  <c:v>3251</c:v>
                </c:pt>
                <c:pt idx="298">
                  <c:v>3373</c:v>
                </c:pt>
                <c:pt idx="299">
                  <c:v>2989</c:v>
                </c:pt>
                <c:pt idx="300">
                  <c:v>2989</c:v>
                </c:pt>
                <c:pt idx="301">
                  <c:v>3041</c:v>
                </c:pt>
                <c:pt idx="302">
                  <c:v>3097</c:v>
                </c:pt>
                <c:pt idx="303">
                  <c:v>3178</c:v>
                </c:pt>
                <c:pt idx="304">
                  <c:v>3336</c:v>
                </c:pt>
                <c:pt idx="305">
                  <c:v>3501</c:v>
                </c:pt>
                <c:pt idx="306">
                  <c:v>3769</c:v>
                </c:pt>
                <c:pt idx="307">
                  <c:v>3962</c:v>
                </c:pt>
                <c:pt idx="308">
                  <c:v>4074</c:v>
                </c:pt>
                <c:pt idx="309">
                  <c:v>4059</c:v>
                </c:pt>
                <c:pt idx="310">
                  <c:v>4598</c:v>
                </c:pt>
                <c:pt idx="311">
                  <c:v>4275</c:v>
                </c:pt>
                <c:pt idx="312">
                  <c:v>3949</c:v>
                </c:pt>
                <c:pt idx="313">
                  <c:v>4054</c:v>
                </c:pt>
                <c:pt idx="314">
                  <c:v>3814</c:v>
                </c:pt>
                <c:pt idx="315">
                  <c:v>3945</c:v>
                </c:pt>
                <c:pt idx="316">
                  <c:v>3685</c:v>
                </c:pt>
                <c:pt idx="317">
                  <c:v>3685</c:v>
                </c:pt>
                <c:pt idx="318">
                  <c:v>3489</c:v>
                </c:pt>
                <c:pt idx="319">
                  <c:v>3223</c:v>
                </c:pt>
                <c:pt idx="320">
                  <c:v>3145</c:v>
                </c:pt>
                <c:pt idx="321">
                  <c:v>3308</c:v>
                </c:pt>
                <c:pt idx="322">
                  <c:v>3364</c:v>
                </c:pt>
                <c:pt idx="323">
                  <c:v>3589</c:v>
                </c:pt>
                <c:pt idx="324">
                  <c:v>4508</c:v>
                </c:pt>
                <c:pt idx="325">
                  <c:v>4839</c:v>
                </c:pt>
                <c:pt idx="326">
                  <c:v>5573</c:v>
                </c:pt>
                <c:pt idx="327">
                  <c:v>6037</c:v>
                </c:pt>
                <c:pt idx="328">
                  <c:v>5546</c:v>
                </c:pt>
                <c:pt idx="329">
                  <c:v>5977</c:v>
                </c:pt>
                <c:pt idx="330">
                  <c:v>6452</c:v>
                </c:pt>
                <c:pt idx="331">
                  <c:v>6580</c:v>
                </c:pt>
                <c:pt idx="332">
                  <c:v>6866</c:v>
                </c:pt>
                <c:pt idx="333">
                  <c:v>6786</c:v>
                </c:pt>
                <c:pt idx="334">
                  <c:v>6140</c:v>
                </c:pt>
                <c:pt idx="335">
                  <c:v>5858</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6944"/>
        <c:axId val="950452592"/>
      </c:lineChart>
      <c:catAx>
        <c:axId val="95045694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auto val="0"/>
        <c:lblAlgn val="ctr"/>
        <c:lblOffset val="0"/>
        <c:tickLblSkip val="48"/>
        <c:tickMarkSkip val="24"/>
        <c:noMultiLvlLbl val="0"/>
      </c:catAx>
      <c:valAx>
        <c:axId val="950452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crossBetween val="between"/>
      </c:valAx>
      <c:spPr>
        <a:noFill/>
        <a:ln>
          <a:noFill/>
        </a:ln>
        <a:effectLst/>
      </c:spPr>
    </c:plotArea>
    <c:legend>
      <c:legendPos val="r"/>
      <c:legendEntry>
        <c:idx val="1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19</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2059</c:v>
                </c:pt>
                <c:pt idx="1">
                  <c:v>2050</c:v>
                </c:pt>
                <c:pt idx="2">
                  <c:v>2155</c:v>
                </c:pt>
                <c:pt idx="3">
                  <c:v>2167</c:v>
                </c:pt>
                <c:pt idx="4">
                  <c:v>2105</c:v>
                </c:pt>
                <c:pt idx="5">
                  <c:v>1964</c:v>
                </c:pt>
                <c:pt idx="6">
                  <c:v>1825</c:v>
                </c:pt>
                <c:pt idx="7">
                  <c:v>1723</c:v>
                </c:pt>
                <c:pt idx="8">
                  <c:v>1632</c:v>
                </c:pt>
                <c:pt idx="9">
                  <c:v>1519</c:v>
                </c:pt>
                <c:pt idx="10">
                  <c:v>1271</c:v>
                </c:pt>
                <c:pt idx="11">
                  <c:v>925</c:v>
                </c:pt>
                <c:pt idx="12">
                  <c:v>871</c:v>
                </c:pt>
                <c:pt idx="13">
                  <c:v>913</c:v>
                </c:pt>
                <c:pt idx="14">
                  <c:v>1046</c:v>
                </c:pt>
                <c:pt idx="15">
                  <c:v>1432</c:v>
                </c:pt>
                <c:pt idx="16">
                  <c:v>1460</c:v>
                </c:pt>
                <c:pt idx="17">
                  <c:v>1393</c:v>
                </c:pt>
                <c:pt idx="18">
                  <c:v>1435</c:v>
                </c:pt>
                <c:pt idx="19">
                  <c:v>1573</c:v>
                </c:pt>
                <c:pt idx="20">
                  <c:v>1617</c:v>
                </c:pt>
                <c:pt idx="21">
                  <c:v>1457</c:v>
                </c:pt>
                <c:pt idx="22">
                  <c:v>1468</c:v>
                </c:pt>
                <c:pt idx="23">
                  <c:v>1455</c:v>
                </c:pt>
                <c:pt idx="24">
                  <c:v>1632</c:v>
                </c:pt>
                <c:pt idx="25">
                  <c:v>1779</c:v>
                </c:pt>
                <c:pt idx="26">
                  <c:v>1882</c:v>
                </c:pt>
                <c:pt idx="27">
                  <c:v>1862</c:v>
                </c:pt>
                <c:pt idx="28">
                  <c:v>1836</c:v>
                </c:pt>
                <c:pt idx="29">
                  <c:v>1849</c:v>
                </c:pt>
                <c:pt idx="30">
                  <c:v>1789</c:v>
                </c:pt>
                <c:pt idx="31">
                  <c:v>1551</c:v>
                </c:pt>
                <c:pt idx="32">
                  <c:v>1369</c:v>
                </c:pt>
                <c:pt idx="33">
                  <c:v>1413</c:v>
                </c:pt>
                <c:pt idx="34">
                  <c:v>1189</c:v>
                </c:pt>
                <c:pt idx="35">
                  <c:v>834</c:v>
                </c:pt>
                <c:pt idx="36">
                  <c:v>587</c:v>
                </c:pt>
                <c:pt idx="37">
                  <c:v>405</c:v>
                </c:pt>
                <c:pt idx="38">
                  <c:v>282</c:v>
                </c:pt>
                <c:pt idx="39">
                  <c:v>215</c:v>
                </c:pt>
                <c:pt idx="40">
                  <c:v>143</c:v>
                </c:pt>
                <c:pt idx="41">
                  <c:v>308</c:v>
                </c:pt>
                <c:pt idx="42">
                  <c:v>620</c:v>
                </c:pt>
                <c:pt idx="43">
                  <c:v>543</c:v>
                </c:pt>
                <c:pt idx="44">
                  <c:v>418</c:v>
                </c:pt>
                <c:pt idx="45">
                  <c:v>541</c:v>
                </c:pt>
                <c:pt idx="46">
                  <c:v>707</c:v>
                </c:pt>
                <c:pt idx="47">
                  <c:v>738</c:v>
                </c:pt>
                <c:pt idx="48">
                  <c:v>730</c:v>
                </c:pt>
                <c:pt idx="49">
                  <c:v>778</c:v>
                </c:pt>
                <c:pt idx="50">
                  <c:v>836</c:v>
                </c:pt>
                <c:pt idx="51">
                  <c:v>899</c:v>
                </c:pt>
                <c:pt idx="52">
                  <c:v>889</c:v>
                </c:pt>
                <c:pt idx="53">
                  <c:v>841</c:v>
                </c:pt>
                <c:pt idx="54">
                  <c:v>700</c:v>
                </c:pt>
                <c:pt idx="55">
                  <c:v>602</c:v>
                </c:pt>
                <c:pt idx="56">
                  <c:v>513</c:v>
                </c:pt>
                <c:pt idx="57">
                  <c:v>540</c:v>
                </c:pt>
                <c:pt idx="58">
                  <c:v>463</c:v>
                </c:pt>
                <c:pt idx="59">
                  <c:v>401</c:v>
                </c:pt>
                <c:pt idx="60">
                  <c:v>373</c:v>
                </c:pt>
                <c:pt idx="61">
                  <c:v>433</c:v>
                </c:pt>
                <c:pt idx="62">
                  <c:v>389</c:v>
                </c:pt>
                <c:pt idx="63">
                  <c:v>344</c:v>
                </c:pt>
                <c:pt idx="64">
                  <c:v>262</c:v>
                </c:pt>
                <c:pt idx="65">
                  <c:v>253</c:v>
                </c:pt>
                <c:pt idx="66">
                  <c:v>168</c:v>
                </c:pt>
                <c:pt idx="67">
                  <c:v>115</c:v>
                </c:pt>
                <c:pt idx="68">
                  <c:v>121</c:v>
                </c:pt>
                <c:pt idx="69">
                  <c:v>195</c:v>
                </c:pt>
                <c:pt idx="70">
                  <c:v>263</c:v>
                </c:pt>
                <c:pt idx="71">
                  <c:v>300</c:v>
                </c:pt>
                <c:pt idx="72">
                  <c:v>353</c:v>
                </c:pt>
                <c:pt idx="73">
                  <c:v>348</c:v>
                </c:pt>
                <c:pt idx="74">
                  <c:v>341</c:v>
                </c:pt>
                <c:pt idx="75">
                  <c:v>317</c:v>
                </c:pt>
                <c:pt idx="76">
                  <c:v>281</c:v>
                </c:pt>
                <c:pt idx="77">
                  <c:v>282</c:v>
                </c:pt>
                <c:pt idx="78">
                  <c:v>281</c:v>
                </c:pt>
                <c:pt idx="79">
                  <c:v>299</c:v>
                </c:pt>
                <c:pt idx="80">
                  <c:v>338</c:v>
                </c:pt>
                <c:pt idx="81">
                  <c:v>339</c:v>
                </c:pt>
                <c:pt idx="82">
                  <c:v>303</c:v>
                </c:pt>
                <c:pt idx="83">
                  <c:v>262</c:v>
                </c:pt>
                <c:pt idx="84">
                  <c:v>248</c:v>
                </c:pt>
                <c:pt idx="85">
                  <c:v>187</c:v>
                </c:pt>
                <c:pt idx="86">
                  <c:v>203</c:v>
                </c:pt>
                <c:pt idx="87">
                  <c:v>256</c:v>
                </c:pt>
                <c:pt idx="88">
                  <c:v>296</c:v>
                </c:pt>
                <c:pt idx="89">
                  <c:v>362</c:v>
                </c:pt>
                <c:pt idx="90">
                  <c:v>477</c:v>
                </c:pt>
                <c:pt idx="91">
                  <c:v>423</c:v>
                </c:pt>
                <c:pt idx="92">
                  <c:v>557</c:v>
                </c:pt>
                <c:pt idx="93">
                  <c:v>471</c:v>
                </c:pt>
                <c:pt idx="94">
                  <c:v>431</c:v>
                </c:pt>
                <c:pt idx="95">
                  <c:v>381</c:v>
                </c:pt>
                <c:pt idx="96">
                  <c:v>367</c:v>
                </c:pt>
                <c:pt idx="97">
                  <c:v>366</c:v>
                </c:pt>
                <c:pt idx="98">
                  <c:v>331</c:v>
                </c:pt>
                <c:pt idx="99">
                  <c:v>359</c:v>
                </c:pt>
                <c:pt idx="100">
                  <c:v>363</c:v>
                </c:pt>
                <c:pt idx="101">
                  <c:v>469</c:v>
                </c:pt>
                <c:pt idx="102">
                  <c:v>590</c:v>
                </c:pt>
                <c:pt idx="103">
                  <c:v>564</c:v>
                </c:pt>
                <c:pt idx="104">
                  <c:v>424</c:v>
                </c:pt>
                <c:pt idx="105">
                  <c:v>311</c:v>
                </c:pt>
                <c:pt idx="106">
                  <c:v>323</c:v>
                </c:pt>
                <c:pt idx="107">
                  <c:v>346</c:v>
                </c:pt>
                <c:pt idx="108">
                  <c:v>320</c:v>
                </c:pt>
                <c:pt idx="109">
                  <c:v>176</c:v>
                </c:pt>
                <c:pt idx="110">
                  <c:v>175</c:v>
                </c:pt>
                <c:pt idx="111">
                  <c:v>238</c:v>
                </c:pt>
                <c:pt idx="112">
                  <c:v>540</c:v>
                </c:pt>
                <c:pt idx="113">
                  <c:v>836</c:v>
                </c:pt>
                <c:pt idx="114">
                  <c:v>985</c:v>
                </c:pt>
                <c:pt idx="115">
                  <c:v>1518</c:v>
                </c:pt>
                <c:pt idx="116">
                  <c:v>1525</c:v>
                </c:pt>
                <c:pt idx="117">
                  <c:v>1752</c:v>
                </c:pt>
                <c:pt idx="118">
                  <c:v>1433</c:v>
                </c:pt>
                <c:pt idx="119">
                  <c:v>1417</c:v>
                </c:pt>
                <c:pt idx="120">
                  <c:v>1431</c:v>
                </c:pt>
                <c:pt idx="121">
                  <c:v>1484</c:v>
                </c:pt>
                <c:pt idx="122">
                  <c:v>1355</c:v>
                </c:pt>
                <c:pt idx="123">
                  <c:v>999</c:v>
                </c:pt>
                <c:pt idx="124">
                  <c:v>805</c:v>
                </c:pt>
                <c:pt idx="125">
                  <c:v>552</c:v>
                </c:pt>
                <c:pt idx="126">
                  <c:v>341</c:v>
                </c:pt>
                <c:pt idx="127">
                  <c:v>208</c:v>
                </c:pt>
                <c:pt idx="128">
                  <c:v>165</c:v>
                </c:pt>
                <c:pt idx="129">
                  <c:v>160</c:v>
                </c:pt>
                <c:pt idx="130">
                  <c:v>187</c:v>
                </c:pt>
                <c:pt idx="131">
                  <c:v>304</c:v>
                </c:pt>
                <c:pt idx="132">
                  <c:v>308</c:v>
                </c:pt>
                <c:pt idx="133">
                  <c:v>287</c:v>
                </c:pt>
                <c:pt idx="134">
                  <c:v>157</c:v>
                </c:pt>
                <c:pt idx="135">
                  <c:v>141</c:v>
                </c:pt>
                <c:pt idx="136">
                  <c:v>86</c:v>
                </c:pt>
                <c:pt idx="137">
                  <c:v>77</c:v>
                </c:pt>
                <c:pt idx="138">
                  <c:v>52</c:v>
                </c:pt>
                <c:pt idx="139">
                  <c:v>22</c:v>
                </c:pt>
                <c:pt idx="140">
                  <c:v>36</c:v>
                </c:pt>
                <c:pt idx="141">
                  <c:v>71</c:v>
                </c:pt>
                <c:pt idx="142">
                  <c:v>67</c:v>
                </c:pt>
                <c:pt idx="143">
                  <c:v>36</c:v>
                </c:pt>
                <c:pt idx="144">
                  <c:v>4</c:v>
                </c:pt>
                <c:pt idx="145">
                  <c:v>8</c:v>
                </c:pt>
                <c:pt idx="146">
                  <c:v>19</c:v>
                </c:pt>
                <c:pt idx="147">
                  <c:v>54</c:v>
                </c:pt>
                <c:pt idx="148">
                  <c:v>132</c:v>
                </c:pt>
                <c:pt idx="149">
                  <c:v>175</c:v>
                </c:pt>
                <c:pt idx="150">
                  <c:v>140</c:v>
                </c:pt>
                <c:pt idx="151">
                  <c:v>80</c:v>
                </c:pt>
                <c:pt idx="152">
                  <c:v>92</c:v>
                </c:pt>
                <c:pt idx="153">
                  <c:v>68</c:v>
                </c:pt>
                <c:pt idx="154">
                  <c:v>76</c:v>
                </c:pt>
                <c:pt idx="155">
                  <c:v>77</c:v>
                </c:pt>
                <c:pt idx="156">
                  <c:v>129</c:v>
                </c:pt>
                <c:pt idx="157">
                  <c:v>363</c:v>
                </c:pt>
                <c:pt idx="158">
                  <c:v>605</c:v>
                </c:pt>
                <c:pt idx="159">
                  <c:v>1098</c:v>
                </c:pt>
                <c:pt idx="160">
                  <c:v>890</c:v>
                </c:pt>
                <c:pt idx="161">
                  <c:v>613</c:v>
                </c:pt>
                <c:pt idx="162">
                  <c:v>390</c:v>
                </c:pt>
                <c:pt idx="163">
                  <c:v>267</c:v>
                </c:pt>
                <c:pt idx="164">
                  <c:v>172</c:v>
                </c:pt>
                <c:pt idx="165">
                  <c:v>100</c:v>
                </c:pt>
                <c:pt idx="166">
                  <c:v>105</c:v>
                </c:pt>
                <c:pt idx="167">
                  <c:v>127</c:v>
                </c:pt>
                <c:pt idx="168">
                  <c:v>144</c:v>
                </c:pt>
                <c:pt idx="169">
                  <c:v>175</c:v>
                </c:pt>
                <c:pt idx="170">
                  <c:v>149</c:v>
                </c:pt>
                <c:pt idx="171">
                  <c:v>96</c:v>
                </c:pt>
                <c:pt idx="172">
                  <c:v>83</c:v>
                </c:pt>
                <c:pt idx="173">
                  <c:v>74</c:v>
                </c:pt>
                <c:pt idx="174">
                  <c:v>63</c:v>
                </c:pt>
                <c:pt idx="175">
                  <c:v>70</c:v>
                </c:pt>
                <c:pt idx="176">
                  <c:v>50</c:v>
                </c:pt>
                <c:pt idx="177">
                  <c:v>35</c:v>
                </c:pt>
                <c:pt idx="178">
                  <c:v>30</c:v>
                </c:pt>
                <c:pt idx="179">
                  <c:v>59</c:v>
                </c:pt>
                <c:pt idx="180">
                  <c:v>58</c:v>
                </c:pt>
                <c:pt idx="181">
                  <c:v>77</c:v>
                </c:pt>
                <c:pt idx="182">
                  <c:v>175</c:v>
                </c:pt>
                <c:pt idx="183">
                  <c:v>263</c:v>
                </c:pt>
                <c:pt idx="184">
                  <c:v>393</c:v>
                </c:pt>
                <c:pt idx="185">
                  <c:v>305</c:v>
                </c:pt>
                <c:pt idx="186">
                  <c:v>464</c:v>
                </c:pt>
                <c:pt idx="187">
                  <c:v>826</c:v>
                </c:pt>
                <c:pt idx="188">
                  <c:v>1023</c:v>
                </c:pt>
                <c:pt idx="189">
                  <c:v>1383</c:v>
                </c:pt>
                <c:pt idx="190">
                  <c:v>1656</c:v>
                </c:pt>
                <c:pt idx="191">
                  <c:v>1647</c:v>
                </c:pt>
                <c:pt idx="192">
                  <c:v>1476</c:v>
                </c:pt>
                <c:pt idx="193">
                  <c:v>1367</c:v>
                </c:pt>
                <c:pt idx="194">
                  <c:v>1756</c:v>
                </c:pt>
                <c:pt idx="195">
                  <c:v>2021</c:v>
                </c:pt>
                <c:pt idx="196">
                  <c:v>1991</c:v>
                </c:pt>
                <c:pt idx="197">
                  <c:v>1785</c:v>
                </c:pt>
                <c:pt idx="198">
                  <c:v>1801</c:v>
                </c:pt>
                <c:pt idx="199">
                  <c:v>1791</c:v>
                </c:pt>
                <c:pt idx="200">
                  <c:v>1763</c:v>
                </c:pt>
                <c:pt idx="201">
                  <c:v>1693</c:v>
                </c:pt>
                <c:pt idx="202">
                  <c:v>2241</c:v>
                </c:pt>
                <c:pt idx="203">
                  <c:v>2503</c:v>
                </c:pt>
                <c:pt idx="204">
                  <c:v>2549</c:v>
                </c:pt>
                <c:pt idx="205">
                  <c:v>2518</c:v>
                </c:pt>
                <c:pt idx="206">
                  <c:v>2556</c:v>
                </c:pt>
                <c:pt idx="207">
                  <c:v>2543</c:v>
                </c:pt>
                <c:pt idx="208">
                  <c:v>2476</c:v>
                </c:pt>
                <c:pt idx="209">
                  <c:v>2382</c:v>
                </c:pt>
                <c:pt idx="210">
                  <c:v>1972</c:v>
                </c:pt>
                <c:pt idx="211">
                  <c:v>1437</c:v>
                </c:pt>
                <c:pt idx="212">
                  <c:v>1034</c:v>
                </c:pt>
                <c:pt idx="213">
                  <c:v>657</c:v>
                </c:pt>
                <c:pt idx="214">
                  <c:v>465</c:v>
                </c:pt>
                <c:pt idx="215">
                  <c:v>530</c:v>
                </c:pt>
                <c:pt idx="216">
                  <c:v>396</c:v>
                </c:pt>
                <c:pt idx="217">
                  <c:v>212</c:v>
                </c:pt>
                <c:pt idx="218">
                  <c:v>195</c:v>
                </c:pt>
                <c:pt idx="219">
                  <c:v>166</c:v>
                </c:pt>
                <c:pt idx="220">
                  <c:v>88</c:v>
                </c:pt>
                <c:pt idx="221">
                  <c:v>67</c:v>
                </c:pt>
                <c:pt idx="222">
                  <c:v>88</c:v>
                </c:pt>
                <c:pt idx="223">
                  <c:v>235</c:v>
                </c:pt>
                <c:pt idx="224">
                  <c:v>268</c:v>
                </c:pt>
                <c:pt idx="225">
                  <c:v>606</c:v>
                </c:pt>
                <c:pt idx="226">
                  <c:v>815</c:v>
                </c:pt>
                <c:pt idx="227">
                  <c:v>1118</c:v>
                </c:pt>
                <c:pt idx="228">
                  <c:v>1118</c:v>
                </c:pt>
                <c:pt idx="229">
                  <c:v>1032</c:v>
                </c:pt>
                <c:pt idx="230">
                  <c:v>700</c:v>
                </c:pt>
                <c:pt idx="231">
                  <c:v>746</c:v>
                </c:pt>
                <c:pt idx="232">
                  <c:v>844</c:v>
                </c:pt>
                <c:pt idx="233">
                  <c:v>942</c:v>
                </c:pt>
                <c:pt idx="234">
                  <c:v>1376</c:v>
                </c:pt>
                <c:pt idx="235">
                  <c:v>1599</c:v>
                </c:pt>
                <c:pt idx="236">
                  <c:v>1865</c:v>
                </c:pt>
                <c:pt idx="237">
                  <c:v>1585</c:v>
                </c:pt>
                <c:pt idx="238">
                  <c:v>1349</c:v>
                </c:pt>
                <c:pt idx="239">
                  <c:v>1488</c:v>
                </c:pt>
                <c:pt idx="240">
                  <c:v>1541</c:v>
                </c:pt>
                <c:pt idx="241">
                  <c:v>1625</c:v>
                </c:pt>
                <c:pt idx="242">
                  <c:v>1692</c:v>
                </c:pt>
                <c:pt idx="243">
                  <c:v>1707</c:v>
                </c:pt>
                <c:pt idx="244">
                  <c:v>1772</c:v>
                </c:pt>
                <c:pt idx="245">
                  <c:v>1766</c:v>
                </c:pt>
                <c:pt idx="246">
                  <c:v>1828</c:v>
                </c:pt>
                <c:pt idx="247">
                  <c:v>1695</c:v>
                </c:pt>
                <c:pt idx="248">
                  <c:v>1788</c:v>
                </c:pt>
                <c:pt idx="249">
                  <c:v>1713</c:v>
                </c:pt>
                <c:pt idx="250">
                  <c:v>1442</c:v>
                </c:pt>
                <c:pt idx="251">
                  <c:v>1232</c:v>
                </c:pt>
                <c:pt idx="252">
                  <c:v>1050</c:v>
                </c:pt>
                <c:pt idx="253">
                  <c:v>960</c:v>
                </c:pt>
                <c:pt idx="254">
                  <c:v>881</c:v>
                </c:pt>
                <c:pt idx="255">
                  <c:v>949</c:v>
                </c:pt>
                <c:pt idx="256">
                  <c:v>1029</c:v>
                </c:pt>
                <c:pt idx="257">
                  <c:v>1048</c:v>
                </c:pt>
                <c:pt idx="258">
                  <c:v>918</c:v>
                </c:pt>
                <c:pt idx="259">
                  <c:v>944</c:v>
                </c:pt>
                <c:pt idx="260">
                  <c:v>1090</c:v>
                </c:pt>
                <c:pt idx="261">
                  <c:v>761</c:v>
                </c:pt>
                <c:pt idx="262">
                  <c:v>537</c:v>
                </c:pt>
                <c:pt idx="263">
                  <c:v>540</c:v>
                </c:pt>
                <c:pt idx="264">
                  <c:v>524</c:v>
                </c:pt>
                <c:pt idx="265">
                  <c:v>514</c:v>
                </c:pt>
                <c:pt idx="266">
                  <c:v>493</c:v>
                </c:pt>
                <c:pt idx="267">
                  <c:v>553</c:v>
                </c:pt>
                <c:pt idx="268">
                  <c:v>626</c:v>
                </c:pt>
                <c:pt idx="269">
                  <c:v>519</c:v>
                </c:pt>
                <c:pt idx="270">
                  <c:v>410</c:v>
                </c:pt>
                <c:pt idx="271">
                  <c:v>252</c:v>
                </c:pt>
                <c:pt idx="272">
                  <c:v>150</c:v>
                </c:pt>
                <c:pt idx="273">
                  <c:v>119</c:v>
                </c:pt>
                <c:pt idx="274">
                  <c:v>113</c:v>
                </c:pt>
                <c:pt idx="275">
                  <c:v>60</c:v>
                </c:pt>
                <c:pt idx="276">
                  <c:v>23</c:v>
                </c:pt>
                <c:pt idx="277">
                  <c:v>45</c:v>
                </c:pt>
                <c:pt idx="278">
                  <c:v>40</c:v>
                </c:pt>
                <c:pt idx="279">
                  <c:v>27</c:v>
                </c:pt>
                <c:pt idx="280">
                  <c:v>9</c:v>
                </c:pt>
                <c:pt idx="281">
                  <c:v>4</c:v>
                </c:pt>
                <c:pt idx="282">
                  <c:v>3</c:v>
                </c:pt>
                <c:pt idx="283">
                  <c:v>48</c:v>
                </c:pt>
                <c:pt idx="284">
                  <c:v>152</c:v>
                </c:pt>
                <c:pt idx="285">
                  <c:v>197</c:v>
                </c:pt>
                <c:pt idx="286">
                  <c:v>174</c:v>
                </c:pt>
                <c:pt idx="287">
                  <c:v>94</c:v>
                </c:pt>
                <c:pt idx="288">
                  <c:v>81</c:v>
                </c:pt>
                <c:pt idx="289">
                  <c:v>67</c:v>
                </c:pt>
                <c:pt idx="290">
                  <c:v>35</c:v>
                </c:pt>
                <c:pt idx="291">
                  <c:v>44</c:v>
                </c:pt>
                <c:pt idx="292">
                  <c:v>46</c:v>
                </c:pt>
                <c:pt idx="293">
                  <c:v>33</c:v>
                </c:pt>
                <c:pt idx="294">
                  <c:v>17</c:v>
                </c:pt>
                <c:pt idx="295">
                  <c:v>16</c:v>
                </c:pt>
                <c:pt idx="296">
                  <c:v>4</c:v>
                </c:pt>
                <c:pt idx="297">
                  <c:v>1</c:v>
                </c:pt>
                <c:pt idx="298">
                  <c:v>1</c:v>
                </c:pt>
                <c:pt idx="299">
                  <c:v>12</c:v>
                </c:pt>
                <c:pt idx="300">
                  <c:v>34</c:v>
                </c:pt>
                <c:pt idx="301">
                  <c:v>46</c:v>
                </c:pt>
                <c:pt idx="302">
                  <c:v>44</c:v>
                </c:pt>
                <c:pt idx="303">
                  <c:v>61</c:v>
                </c:pt>
                <c:pt idx="304">
                  <c:v>82</c:v>
                </c:pt>
                <c:pt idx="305">
                  <c:v>53</c:v>
                </c:pt>
                <c:pt idx="306">
                  <c:v>24</c:v>
                </c:pt>
                <c:pt idx="307">
                  <c:v>26</c:v>
                </c:pt>
                <c:pt idx="308">
                  <c:v>50</c:v>
                </c:pt>
                <c:pt idx="309">
                  <c:v>32</c:v>
                </c:pt>
                <c:pt idx="310">
                  <c:v>39</c:v>
                </c:pt>
                <c:pt idx="311">
                  <c:v>42</c:v>
                </c:pt>
                <c:pt idx="312">
                  <c:v>65</c:v>
                </c:pt>
                <c:pt idx="313">
                  <c:v>89</c:v>
                </c:pt>
                <c:pt idx="314">
                  <c:v>96</c:v>
                </c:pt>
                <c:pt idx="315">
                  <c:v>113</c:v>
                </c:pt>
                <c:pt idx="316">
                  <c:v>65</c:v>
                </c:pt>
                <c:pt idx="317">
                  <c:v>50</c:v>
                </c:pt>
                <c:pt idx="318">
                  <c:v>64</c:v>
                </c:pt>
                <c:pt idx="319">
                  <c:v>52</c:v>
                </c:pt>
                <c:pt idx="320">
                  <c:v>42</c:v>
                </c:pt>
                <c:pt idx="321">
                  <c:v>33</c:v>
                </c:pt>
                <c:pt idx="322">
                  <c:v>227</c:v>
                </c:pt>
                <c:pt idx="323">
                  <c:v>260</c:v>
                </c:pt>
                <c:pt idx="324">
                  <c:v>848</c:v>
                </c:pt>
                <c:pt idx="325">
                  <c:v>1470</c:v>
                </c:pt>
                <c:pt idx="326">
                  <c:v>1975</c:v>
                </c:pt>
                <c:pt idx="327">
                  <c:v>2217</c:v>
                </c:pt>
                <c:pt idx="328">
                  <c:v>2242</c:v>
                </c:pt>
                <c:pt idx="329">
                  <c:v>2133</c:v>
                </c:pt>
                <c:pt idx="330">
                  <c:v>2093</c:v>
                </c:pt>
                <c:pt idx="331">
                  <c:v>2163</c:v>
                </c:pt>
                <c:pt idx="332">
                  <c:v>2223</c:v>
                </c:pt>
                <c:pt idx="333">
                  <c:v>2158</c:v>
                </c:pt>
                <c:pt idx="334">
                  <c:v>2042</c:v>
                </c:pt>
                <c:pt idx="335">
                  <c:v>1716</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1</c:v>
                </c:pt>
                <c:pt idx="1">
                  <c:v>0</c:v>
                </c:pt>
                <c:pt idx="2">
                  <c:v>-2</c:v>
                </c:pt>
                <c:pt idx="3">
                  <c:v>0</c:v>
                </c:pt>
                <c:pt idx="4">
                  <c:v>-1</c:v>
                </c:pt>
                <c:pt idx="5">
                  <c:v>-1</c:v>
                </c:pt>
                <c:pt idx="6">
                  <c:v>0</c:v>
                </c:pt>
                <c:pt idx="7">
                  <c:v>24</c:v>
                </c:pt>
                <c:pt idx="8">
                  <c:v>64</c:v>
                </c:pt>
                <c:pt idx="9">
                  <c:v>74</c:v>
                </c:pt>
                <c:pt idx="10">
                  <c:v>71</c:v>
                </c:pt>
                <c:pt idx="11">
                  <c:v>74</c:v>
                </c:pt>
                <c:pt idx="12">
                  <c:v>84</c:v>
                </c:pt>
                <c:pt idx="13">
                  <c:v>108</c:v>
                </c:pt>
                <c:pt idx="14">
                  <c:v>89</c:v>
                </c:pt>
                <c:pt idx="15">
                  <c:v>95</c:v>
                </c:pt>
                <c:pt idx="16">
                  <c:v>55</c:v>
                </c:pt>
                <c:pt idx="17">
                  <c:v>51</c:v>
                </c:pt>
                <c:pt idx="18">
                  <c:v>58</c:v>
                </c:pt>
                <c:pt idx="19">
                  <c:v>29</c:v>
                </c:pt>
                <c:pt idx="20">
                  <c:v>18</c:v>
                </c:pt>
                <c:pt idx="21">
                  <c:v>8</c:v>
                </c:pt>
                <c:pt idx="22">
                  <c:v>-1</c:v>
                </c:pt>
                <c:pt idx="23">
                  <c:v>-2</c:v>
                </c:pt>
                <c:pt idx="24">
                  <c:v>-1</c:v>
                </c:pt>
                <c:pt idx="25">
                  <c:v>0</c:v>
                </c:pt>
                <c:pt idx="26">
                  <c:v>-2</c:v>
                </c:pt>
                <c:pt idx="27">
                  <c:v>-2</c:v>
                </c:pt>
                <c:pt idx="28">
                  <c:v>-1</c:v>
                </c:pt>
                <c:pt idx="29">
                  <c:v>0</c:v>
                </c:pt>
                <c:pt idx="30">
                  <c:v>-1</c:v>
                </c:pt>
                <c:pt idx="31">
                  <c:v>30</c:v>
                </c:pt>
                <c:pt idx="32">
                  <c:v>72</c:v>
                </c:pt>
                <c:pt idx="33">
                  <c:v>92</c:v>
                </c:pt>
                <c:pt idx="34">
                  <c:v>99</c:v>
                </c:pt>
                <c:pt idx="35">
                  <c:v>101</c:v>
                </c:pt>
                <c:pt idx="36">
                  <c:v>111</c:v>
                </c:pt>
                <c:pt idx="37">
                  <c:v>103</c:v>
                </c:pt>
                <c:pt idx="38">
                  <c:v>108</c:v>
                </c:pt>
                <c:pt idx="39">
                  <c:v>115</c:v>
                </c:pt>
                <c:pt idx="40">
                  <c:v>86</c:v>
                </c:pt>
                <c:pt idx="41">
                  <c:v>105</c:v>
                </c:pt>
                <c:pt idx="42">
                  <c:v>57</c:v>
                </c:pt>
                <c:pt idx="43">
                  <c:v>30</c:v>
                </c:pt>
                <c:pt idx="44">
                  <c:v>29</c:v>
                </c:pt>
                <c:pt idx="45">
                  <c:v>25</c:v>
                </c:pt>
                <c:pt idx="46">
                  <c:v>7</c:v>
                </c:pt>
                <c:pt idx="47">
                  <c:v>-1</c:v>
                </c:pt>
                <c:pt idx="48">
                  <c:v>0</c:v>
                </c:pt>
                <c:pt idx="49">
                  <c:v>0</c:v>
                </c:pt>
                <c:pt idx="50">
                  <c:v>0</c:v>
                </c:pt>
                <c:pt idx="51">
                  <c:v>-1</c:v>
                </c:pt>
                <c:pt idx="52">
                  <c:v>-1</c:v>
                </c:pt>
                <c:pt idx="53">
                  <c:v>0</c:v>
                </c:pt>
                <c:pt idx="54">
                  <c:v>1</c:v>
                </c:pt>
                <c:pt idx="55">
                  <c:v>42</c:v>
                </c:pt>
                <c:pt idx="56">
                  <c:v>81</c:v>
                </c:pt>
                <c:pt idx="57">
                  <c:v>118</c:v>
                </c:pt>
                <c:pt idx="58">
                  <c:v>102</c:v>
                </c:pt>
                <c:pt idx="59">
                  <c:v>98</c:v>
                </c:pt>
                <c:pt idx="60">
                  <c:v>93</c:v>
                </c:pt>
                <c:pt idx="61">
                  <c:v>111</c:v>
                </c:pt>
                <c:pt idx="62">
                  <c:v>126</c:v>
                </c:pt>
                <c:pt idx="63">
                  <c:v>132</c:v>
                </c:pt>
                <c:pt idx="64">
                  <c:v>117</c:v>
                </c:pt>
                <c:pt idx="65">
                  <c:v>86</c:v>
                </c:pt>
                <c:pt idx="66">
                  <c:v>31</c:v>
                </c:pt>
                <c:pt idx="67">
                  <c:v>18</c:v>
                </c:pt>
                <c:pt idx="68">
                  <c:v>29</c:v>
                </c:pt>
                <c:pt idx="69">
                  <c:v>27</c:v>
                </c:pt>
                <c:pt idx="70">
                  <c:v>29</c:v>
                </c:pt>
                <c:pt idx="71">
                  <c:v>-1</c:v>
                </c:pt>
                <c:pt idx="72">
                  <c:v>-1</c:v>
                </c:pt>
                <c:pt idx="73">
                  <c:v>-2</c:v>
                </c:pt>
                <c:pt idx="74">
                  <c:v>0</c:v>
                </c:pt>
                <c:pt idx="75">
                  <c:v>-1</c:v>
                </c:pt>
                <c:pt idx="76">
                  <c:v>0</c:v>
                </c:pt>
                <c:pt idx="77">
                  <c:v>0</c:v>
                </c:pt>
                <c:pt idx="78">
                  <c:v>1</c:v>
                </c:pt>
                <c:pt idx="79">
                  <c:v>8</c:v>
                </c:pt>
                <c:pt idx="80">
                  <c:v>31</c:v>
                </c:pt>
                <c:pt idx="81">
                  <c:v>51</c:v>
                </c:pt>
                <c:pt idx="82">
                  <c:v>53</c:v>
                </c:pt>
                <c:pt idx="83">
                  <c:v>67</c:v>
                </c:pt>
                <c:pt idx="84">
                  <c:v>82</c:v>
                </c:pt>
                <c:pt idx="85">
                  <c:v>73</c:v>
                </c:pt>
                <c:pt idx="86">
                  <c:v>53</c:v>
                </c:pt>
                <c:pt idx="87">
                  <c:v>33</c:v>
                </c:pt>
                <c:pt idx="88">
                  <c:v>25</c:v>
                </c:pt>
                <c:pt idx="89">
                  <c:v>15</c:v>
                </c:pt>
                <c:pt idx="90">
                  <c:v>6</c:v>
                </c:pt>
                <c:pt idx="91">
                  <c:v>29</c:v>
                </c:pt>
                <c:pt idx="92">
                  <c:v>29</c:v>
                </c:pt>
                <c:pt idx="93">
                  <c:v>27</c:v>
                </c:pt>
                <c:pt idx="94">
                  <c:v>23</c:v>
                </c:pt>
                <c:pt idx="95">
                  <c:v>8</c:v>
                </c:pt>
                <c:pt idx="96">
                  <c:v>1</c:v>
                </c:pt>
                <c:pt idx="97">
                  <c:v>0</c:v>
                </c:pt>
                <c:pt idx="98">
                  <c:v>-1</c:v>
                </c:pt>
                <c:pt idx="99">
                  <c:v>-1</c:v>
                </c:pt>
                <c:pt idx="100">
                  <c:v>0</c:v>
                </c:pt>
                <c:pt idx="101">
                  <c:v>0</c:v>
                </c:pt>
                <c:pt idx="102">
                  <c:v>-1</c:v>
                </c:pt>
                <c:pt idx="103">
                  <c:v>8</c:v>
                </c:pt>
                <c:pt idx="104">
                  <c:v>14</c:v>
                </c:pt>
                <c:pt idx="105">
                  <c:v>30</c:v>
                </c:pt>
                <c:pt idx="106">
                  <c:v>47</c:v>
                </c:pt>
                <c:pt idx="107">
                  <c:v>58</c:v>
                </c:pt>
                <c:pt idx="108">
                  <c:v>70</c:v>
                </c:pt>
                <c:pt idx="109">
                  <c:v>96</c:v>
                </c:pt>
                <c:pt idx="110">
                  <c:v>87</c:v>
                </c:pt>
                <c:pt idx="111">
                  <c:v>107</c:v>
                </c:pt>
                <c:pt idx="112">
                  <c:v>63</c:v>
                </c:pt>
                <c:pt idx="113">
                  <c:v>34</c:v>
                </c:pt>
                <c:pt idx="114">
                  <c:v>49</c:v>
                </c:pt>
                <c:pt idx="115">
                  <c:v>28</c:v>
                </c:pt>
                <c:pt idx="116">
                  <c:v>18</c:v>
                </c:pt>
                <c:pt idx="117">
                  <c:v>-1</c:v>
                </c:pt>
                <c:pt idx="118">
                  <c:v>0</c:v>
                </c:pt>
                <c:pt idx="119">
                  <c:v>0</c:v>
                </c:pt>
                <c:pt idx="120">
                  <c:v>0</c:v>
                </c:pt>
                <c:pt idx="121">
                  <c:v>-1</c:v>
                </c:pt>
                <c:pt idx="122">
                  <c:v>-2</c:v>
                </c:pt>
                <c:pt idx="123">
                  <c:v>0</c:v>
                </c:pt>
                <c:pt idx="124">
                  <c:v>0</c:v>
                </c:pt>
                <c:pt idx="125">
                  <c:v>-1</c:v>
                </c:pt>
                <c:pt idx="126">
                  <c:v>4</c:v>
                </c:pt>
                <c:pt idx="127">
                  <c:v>44</c:v>
                </c:pt>
                <c:pt idx="128">
                  <c:v>88</c:v>
                </c:pt>
                <c:pt idx="129">
                  <c:v>88</c:v>
                </c:pt>
                <c:pt idx="130">
                  <c:v>92</c:v>
                </c:pt>
                <c:pt idx="131">
                  <c:v>121</c:v>
                </c:pt>
                <c:pt idx="132">
                  <c:v>86</c:v>
                </c:pt>
                <c:pt idx="133">
                  <c:v>71</c:v>
                </c:pt>
                <c:pt idx="134">
                  <c:v>70</c:v>
                </c:pt>
                <c:pt idx="135">
                  <c:v>44</c:v>
                </c:pt>
                <c:pt idx="136">
                  <c:v>32</c:v>
                </c:pt>
                <c:pt idx="137">
                  <c:v>37</c:v>
                </c:pt>
                <c:pt idx="138">
                  <c:v>53</c:v>
                </c:pt>
                <c:pt idx="139">
                  <c:v>30</c:v>
                </c:pt>
                <c:pt idx="140">
                  <c:v>26</c:v>
                </c:pt>
                <c:pt idx="141">
                  <c:v>7</c:v>
                </c:pt>
                <c:pt idx="142">
                  <c:v>-1</c:v>
                </c:pt>
                <c:pt idx="143">
                  <c:v>-2</c:v>
                </c:pt>
                <c:pt idx="144">
                  <c:v>0</c:v>
                </c:pt>
                <c:pt idx="145">
                  <c:v>-1</c:v>
                </c:pt>
                <c:pt idx="146">
                  <c:v>-2</c:v>
                </c:pt>
                <c:pt idx="147">
                  <c:v>-1</c:v>
                </c:pt>
                <c:pt idx="148">
                  <c:v>0</c:v>
                </c:pt>
                <c:pt idx="149">
                  <c:v>0</c:v>
                </c:pt>
                <c:pt idx="150">
                  <c:v>1</c:v>
                </c:pt>
                <c:pt idx="151">
                  <c:v>11</c:v>
                </c:pt>
                <c:pt idx="152">
                  <c:v>39</c:v>
                </c:pt>
                <c:pt idx="153">
                  <c:v>67</c:v>
                </c:pt>
                <c:pt idx="154">
                  <c:v>77</c:v>
                </c:pt>
                <c:pt idx="155">
                  <c:v>72</c:v>
                </c:pt>
                <c:pt idx="156">
                  <c:v>106</c:v>
                </c:pt>
                <c:pt idx="157">
                  <c:v>84</c:v>
                </c:pt>
                <c:pt idx="158">
                  <c:v>79</c:v>
                </c:pt>
                <c:pt idx="159">
                  <c:v>60</c:v>
                </c:pt>
                <c:pt idx="160">
                  <c:v>30</c:v>
                </c:pt>
                <c:pt idx="161">
                  <c:v>16</c:v>
                </c:pt>
                <c:pt idx="162">
                  <c:v>32</c:v>
                </c:pt>
                <c:pt idx="163">
                  <c:v>29</c:v>
                </c:pt>
                <c:pt idx="164">
                  <c:v>29</c:v>
                </c:pt>
                <c:pt idx="165">
                  <c:v>14</c:v>
                </c:pt>
                <c:pt idx="166">
                  <c:v>0</c:v>
                </c:pt>
                <c:pt idx="167">
                  <c:v>-1</c:v>
                </c:pt>
                <c:pt idx="168">
                  <c:v>0</c:v>
                </c:pt>
                <c:pt idx="169">
                  <c:v>0</c:v>
                </c:pt>
                <c:pt idx="170">
                  <c:v>-2</c:v>
                </c:pt>
                <c:pt idx="171">
                  <c:v>0</c:v>
                </c:pt>
                <c:pt idx="172">
                  <c:v>0</c:v>
                </c:pt>
                <c:pt idx="173">
                  <c:v>0</c:v>
                </c:pt>
                <c:pt idx="174">
                  <c:v>-1</c:v>
                </c:pt>
                <c:pt idx="175">
                  <c:v>19</c:v>
                </c:pt>
                <c:pt idx="176">
                  <c:v>61</c:v>
                </c:pt>
                <c:pt idx="177">
                  <c:v>90</c:v>
                </c:pt>
                <c:pt idx="178">
                  <c:v>91</c:v>
                </c:pt>
                <c:pt idx="179">
                  <c:v>102</c:v>
                </c:pt>
                <c:pt idx="180">
                  <c:v>110</c:v>
                </c:pt>
                <c:pt idx="181">
                  <c:v>94</c:v>
                </c:pt>
                <c:pt idx="182">
                  <c:v>93</c:v>
                </c:pt>
                <c:pt idx="183">
                  <c:v>88</c:v>
                </c:pt>
                <c:pt idx="184">
                  <c:v>72</c:v>
                </c:pt>
                <c:pt idx="185">
                  <c:v>67</c:v>
                </c:pt>
                <c:pt idx="186">
                  <c:v>31</c:v>
                </c:pt>
                <c:pt idx="187">
                  <c:v>0</c:v>
                </c:pt>
                <c:pt idx="188">
                  <c:v>-1</c:v>
                </c:pt>
                <c:pt idx="189">
                  <c:v>0</c:v>
                </c:pt>
                <c:pt idx="190">
                  <c:v>-1</c:v>
                </c:pt>
                <c:pt idx="191">
                  <c:v>-2</c:v>
                </c:pt>
                <c:pt idx="192">
                  <c:v>-1</c:v>
                </c:pt>
                <c:pt idx="193">
                  <c:v>-1</c:v>
                </c:pt>
                <c:pt idx="194">
                  <c:v>-1</c:v>
                </c:pt>
                <c:pt idx="195">
                  <c:v>0</c:v>
                </c:pt>
                <c:pt idx="196">
                  <c:v>0</c:v>
                </c:pt>
                <c:pt idx="197">
                  <c:v>0</c:v>
                </c:pt>
                <c:pt idx="198">
                  <c:v>0</c:v>
                </c:pt>
                <c:pt idx="199">
                  <c:v>21</c:v>
                </c:pt>
                <c:pt idx="200">
                  <c:v>59</c:v>
                </c:pt>
                <c:pt idx="201">
                  <c:v>71</c:v>
                </c:pt>
                <c:pt idx="202">
                  <c:v>65</c:v>
                </c:pt>
                <c:pt idx="203">
                  <c:v>75</c:v>
                </c:pt>
                <c:pt idx="204">
                  <c:v>74</c:v>
                </c:pt>
                <c:pt idx="205">
                  <c:v>101</c:v>
                </c:pt>
                <c:pt idx="206">
                  <c:v>98</c:v>
                </c:pt>
                <c:pt idx="207">
                  <c:v>88</c:v>
                </c:pt>
                <c:pt idx="208">
                  <c:v>89</c:v>
                </c:pt>
                <c:pt idx="209">
                  <c:v>117</c:v>
                </c:pt>
                <c:pt idx="210">
                  <c:v>81</c:v>
                </c:pt>
                <c:pt idx="211">
                  <c:v>33</c:v>
                </c:pt>
                <c:pt idx="212">
                  <c:v>29</c:v>
                </c:pt>
                <c:pt idx="213">
                  <c:v>23</c:v>
                </c:pt>
                <c:pt idx="214">
                  <c:v>0</c:v>
                </c:pt>
                <c:pt idx="215">
                  <c:v>4</c:v>
                </c:pt>
                <c:pt idx="216">
                  <c:v>-1</c:v>
                </c:pt>
                <c:pt idx="217">
                  <c:v>0</c:v>
                </c:pt>
                <c:pt idx="218">
                  <c:v>0</c:v>
                </c:pt>
                <c:pt idx="219">
                  <c:v>-1</c:v>
                </c:pt>
                <c:pt idx="220">
                  <c:v>0</c:v>
                </c:pt>
                <c:pt idx="221">
                  <c:v>-1</c:v>
                </c:pt>
                <c:pt idx="222">
                  <c:v>2</c:v>
                </c:pt>
                <c:pt idx="223">
                  <c:v>21</c:v>
                </c:pt>
                <c:pt idx="224">
                  <c:v>75</c:v>
                </c:pt>
                <c:pt idx="225">
                  <c:v>84</c:v>
                </c:pt>
                <c:pt idx="226">
                  <c:v>88</c:v>
                </c:pt>
                <c:pt idx="227">
                  <c:v>105</c:v>
                </c:pt>
                <c:pt idx="228">
                  <c:v>86</c:v>
                </c:pt>
                <c:pt idx="229">
                  <c:v>79</c:v>
                </c:pt>
                <c:pt idx="230">
                  <c:v>88</c:v>
                </c:pt>
                <c:pt idx="231">
                  <c:v>104</c:v>
                </c:pt>
                <c:pt idx="232">
                  <c:v>73</c:v>
                </c:pt>
                <c:pt idx="233">
                  <c:v>83</c:v>
                </c:pt>
                <c:pt idx="234">
                  <c:v>65</c:v>
                </c:pt>
                <c:pt idx="235">
                  <c:v>33</c:v>
                </c:pt>
                <c:pt idx="236">
                  <c:v>26</c:v>
                </c:pt>
                <c:pt idx="237">
                  <c:v>14</c:v>
                </c:pt>
                <c:pt idx="238">
                  <c:v>0</c:v>
                </c:pt>
                <c:pt idx="239">
                  <c:v>-2</c:v>
                </c:pt>
                <c:pt idx="240">
                  <c:v>0</c:v>
                </c:pt>
                <c:pt idx="241">
                  <c:v>0</c:v>
                </c:pt>
                <c:pt idx="242">
                  <c:v>0</c:v>
                </c:pt>
                <c:pt idx="243">
                  <c:v>-2</c:v>
                </c:pt>
                <c:pt idx="244">
                  <c:v>-1</c:v>
                </c:pt>
                <c:pt idx="245">
                  <c:v>0</c:v>
                </c:pt>
                <c:pt idx="246">
                  <c:v>4</c:v>
                </c:pt>
                <c:pt idx="247">
                  <c:v>54</c:v>
                </c:pt>
                <c:pt idx="248">
                  <c:v>100</c:v>
                </c:pt>
                <c:pt idx="249">
                  <c:v>112</c:v>
                </c:pt>
                <c:pt idx="250">
                  <c:v>130</c:v>
                </c:pt>
                <c:pt idx="251">
                  <c:v>130</c:v>
                </c:pt>
                <c:pt idx="252">
                  <c:v>127</c:v>
                </c:pt>
                <c:pt idx="253">
                  <c:v>130</c:v>
                </c:pt>
                <c:pt idx="254">
                  <c:v>127</c:v>
                </c:pt>
                <c:pt idx="255">
                  <c:v>126</c:v>
                </c:pt>
                <c:pt idx="256">
                  <c:v>101</c:v>
                </c:pt>
                <c:pt idx="257">
                  <c:v>68</c:v>
                </c:pt>
                <c:pt idx="258">
                  <c:v>57</c:v>
                </c:pt>
                <c:pt idx="259">
                  <c:v>33</c:v>
                </c:pt>
                <c:pt idx="260">
                  <c:v>28</c:v>
                </c:pt>
                <c:pt idx="261">
                  <c:v>18</c:v>
                </c:pt>
                <c:pt idx="262">
                  <c:v>-1</c:v>
                </c:pt>
                <c:pt idx="263">
                  <c:v>0</c:v>
                </c:pt>
                <c:pt idx="264">
                  <c:v>0</c:v>
                </c:pt>
                <c:pt idx="265">
                  <c:v>0</c:v>
                </c:pt>
                <c:pt idx="266">
                  <c:v>0</c:v>
                </c:pt>
                <c:pt idx="267">
                  <c:v>-1</c:v>
                </c:pt>
                <c:pt idx="268">
                  <c:v>-1</c:v>
                </c:pt>
                <c:pt idx="269">
                  <c:v>-1</c:v>
                </c:pt>
                <c:pt idx="270">
                  <c:v>4</c:v>
                </c:pt>
                <c:pt idx="271">
                  <c:v>60</c:v>
                </c:pt>
                <c:pt idx="272">
                  <c:v>127</c:v>
                </c:pt>
                <c:pt idx="273">
                  <c:v>126</c:v>
                </c:pt>
                <c:pt idx="274">
                  <c:v>120</c:v>
                </c:pt>
                <c:pt idx="275">
                  <c:v>129</c:v>
                </c:pt>
                <c:pt idx="276">
                  <c:v>126</c:v>
                </c:pt>
                <c:pt idx="277">
                  <c:v>129</c:v>
                </c:pt>
                <c:pt idx="278">
                  <c:v>131</c:v>
                </c:pt>
                <c:pt idx="279">
                  <c:v>132</c:v>
                </c:pt>
                <c:pt idx="280">
                  <c:v>127</c:v>
                </c:pt>
                <c:pt idx="281">
                  <c:v>114</c:v>
                </c:pt>
                <c:pt idx="282">
                  <c:v>79</c:v>
                </c:pt>
                <c:pt idx="283">
                  <c:v>33</c:v>
                </c:pt>
                <c:pt idx="284">
                  <c:v>29</c:v>
                </c:pt>
                <c:pt idx="285">
                  <c:v>26</c:v>
                </c:pt>
                <c:pt idx="286">
                  <c:v>1</c:v>
                </c:pt>
                <c:pt idx="287">
                  <c:v>0</c:v>
                </c:pt>
                <c:pt idx="288">
                  <c:v>-1</c:v>
                </c:pt>
                <c:pt idx="289">
                  <c:v>0</c:v>
                </c:pt>
                <c:pt idx="290">
                  <c:v>-1</c:v>
                </c:pt>
                <c:pt idx="291">
                  <c:v>-1</c:v>
                </c:pt>
                <c:pt idx="292">
                  <c:v>-1</c:v>
                </c:pt>
                <c:pt idx="293">
                  <c:v>0</c:v>
                </c:pt>
                <c:pt idx="294">
                  <c:v>4</c:v>
                </c:pt>
                <c:pt idx="295">
                  <c:v>59</c:v>
                </c:pt>
                <c:pt idx="296">
                  <c:v>111</c:v>
                </c:pt>
                <c:pt idx="297">
                  <c:v>125</c:v>
                </c:pt>
                <c:pt idx="298">
                  <c:v>131</c:v>
                </c:pt>
                <c:pt idx="299">
                  <c:v>133</c:v>
                </c:pt>
                <c:pt idx="300">
                  <c:v>114</c:v>
                </c:pt>
                <c:pt idx="301">
                  <c:v>102</c:v>
                </c:pt>
                <c:pt idx="302">
                  <c:v>83</c:v>
                </c:pt>
                <c:pt idx="303">
                  <c:v>84</c:v>
                </c:pt>
                <c:pt idx="304">
                  <c:v>78</c:v>
                </c:pt>
                <c:pt idx="305">
                  <c:v>67</c:v>
                </c:pt>
                <c:pt idx="306">
                  <c:v>50</c:v>
                </c:pt>
                <c:pt idx="307">
                  <c:v>31</c:v>
                </c:pt>
                <c:pt idx="308">
                  <c:v>29</c:v>
                </c:pt>
                <c:pt idx="309">
                  <c:v>14</c:v>
                </c:pt>
                <c:pt idx="310">
                  <c:v>-2</c:v>
                </c:pt>
                <c:pt idx="311">
                  <c:v>-1</c:v>
                </c:pt>
                <c:pt idx="312">
                  <c:v>-1</c:v>
                </c:pt>
                <c:pt idx="313">
                  <c:v>0</c:v>
                </c:pt>
                <c:pt idx="314">
                  <c:v>0</c:v>
                </c:pt>
                <c:pt idx="315">
                  <c:v>-1</c:v>
                </c:pt>
                <c:pt idx="316">
                  <c:v>0</c:v>
                </c:pt>
                <c:pt idx="317">
                  <c:v>-1</c:v>
                </c:pt>
                <c:pt idx="318">
                  <c:v>1</c:v>
                </c:pt>
                <c:pt idx="319">
                  <c:v>25</c:v>
                </c:pt>
                <c:pt idx="320">
                  <c:v>70</c:v>
                </c:pt>
                <c:pt idx="321">
                  <c:v>92</c:v>
                </c:pt>
                <c:pt idx="322">
                  <c:v>84</c:v>
                </c:pt>
                <c:pt idx="323">
                  <c:v>103</c:v>
                </c:pt>
                <c:pt idx="324">
                  <c:v>79</c:v>
                </c:pt>
                <c:pt idx="325">
                  <c:v>72</c:v>
                </c:pt>
                <c:pt idx="326">
                  <c:v>56</c:v>
                </c:pt>
                <c:pt idx="327">
                  <c:v>85</c:v>
                </c:pt>
                <c:pt idx="328">
                  <c:v>89</c:v>
                </c:pt>
                <c:pt idx="329">
                  <c:v>85</c:v>
                </c:pt>
                <c:pt idx="330">
                  <c:v>39</c:v>
                </c:pt>
                <c:pt idx="331">
                  <c:v>7</c:v>
                </c:pt>
                <c:pt idx="332">
                  <c:v>15</c:v>
                </c:pt>
                <c:pt idx="333">
                  <c:v>15</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006</c:v>
                </c:pt>
                <c:pt idx="1">
                  <c:v>5021</c:v>
                </c:pt>
                <c:pt idx="2">
                  <c:v>5019</c:v>
                </c:pt>
                <c:pt idx="3">
                  <c:v>5142</c:v>
                </c:pt>
                <c:pt idx="4">
                  <c:v>5505</c:v>
                </c:pt>
                <c:pt idx="5">
                  <c:v>6651</c:v>
                </c:pt>
                <c:pt idx="6">
                  <c:v>7227</c:v>
                </c:pt>
                <c:pt idx="7">
                  <c:v>7366</c:v>
                </c:pt>
                <c:pt idx="8">
                  <c:v>6780</c:v>
                </c:pt>
                <c:pt idx="9">
                  <c:v>6320</c:v>
                </c:pt>
                <c:pt idx="10">
                  <c:v>5834</c:v>
                </c:pt>
                <c:pt idx="11">
                  <c:v>5453</c:v>
                </c:pt>
                <c:pt idx="12">
                  <c:v>4887</c:v>
                </c:pt>
                <c:pt idx="13">
                  <c:v>4706</c:v>
                </c:pt>
                <c:pt idx="14">
                  <c:v>4388</c:v>
                </c:pt>
                <c:pt idx="15">
                  <c:v>4029</c:v>
                </c:pt>
                <c:pt idx="16">
                  <c:v>4304</c:v>
                </c:pt>
                <c:pt idx="17">
                  <c:v>4585</c:v>
                </c:pt>
                <c:pt idx="18">
                  <c:v>4961</c:v>
                </c:pt>
                <c:pt idx="19">
                  <c:v>5571</c:v>
                </c:pt>
                <c:pt idx="20">
                  <c:v>5677</c:v>
                </c:pt>
                <c:pt idx="21">
                  <c:v>5549</c:v>
                </c:pt>
                <c:pt idx="22">
                  <c:v>5793</c:v>
                </c:pt>
                <c:pt idx="23">
                  <c:v>5168</c:v>
                </c:pt>
                <c:pt idx="24">
                  <c:v>4003</c:v>
                </c:pt>
                <c:pt idx="25">
                  <c:v>3711</c:v>
                </c:pt>
                <c:pt idx="26">
                  <c:v>3751</c:v>
                </c:pt>
                <c:pt idx="27">
                  <c:v>3991</c:v>
                </c:pt>
                <c:pt idx="28">
                  <c:v>4687</c:v>
                </c:pt>
                <c:pt idx="29">
                  <c:v>5429</c:v>
                </c:pt>
                <c:pt idx="30">
                  <c:v>6636</c:v>
                </c:pt>
                <c:pt idx="31">
                  <c:v>7201</c:v>
                </c:pt>
                <c:pt idx="32">
                  <c:v>6733</c:v>
                </c:pt>
                <c:pt idx="33">
                  <c:v>5917</c:v>
                </c:pt>
                <c:pt idx="34">
                  <c:v>5713</c:v>
                </c:pt>
                <c:pt idx="35">
                  <c:v>5520</c:v>
                </c:pt>
                <c:pt idx="36">
                  <c:v>5218</c:v>
                </c:pt>
                <c:pt idx="37">
                  <c:v>4932</c:v>
                </c:pt>
                <c:pt idx="38">
                  <c:v>4665</c:v>
                </c:pt>
                <c:pt idx="39">
                  <c:v>4468</c:v>
                </c:pt>
                <c:pt idx="40">
                  <c:v>4349</c:v>
                </c:pt>
                <c:pt idx="41">
                  <c:v>4922</c:v>
                </c:pt>
                <c:pt idx="42">
                  <c:v>5254</c:v>
                </c:pt>
                <c:pt idx="43">
                  <c:v>5889</c:v>
                </c:pt>
                <c:pt idx="44">
                  <c:v>5977</c:v>
                </c:pt>
                <c:pt idx="45">
                  <c:v>5722</c:v>
                </c:pt>
                <c:pt idx="46">
                  <c:v>4896</c:v>
                </c:pt>
                <c:pt idx="47">
                  <c:v>4519</c:v>
                </c:pt>
                <c:pt idx="48">
                  <c:v>3767</c:v>
                </c:pt>
                <c:pt idx="49">
                  <c:v>3653</c:v>
                </c:pt>
                <c:pt idx="50">
                  <c:v>3610</c:v>
                </c:pt>
                <c:pt idx="51">
                  <c:v>3921</c:v>
                </c:pt>
                <c:pt idx="52">
                  <c:v>4431</c:v>
                </c:pt>
                <c:pt idx="53">
                  <c:v>5755</c:v>
                </c:pt>
                <c:pt idx="54">
                  <c:v>6809</c:v>
                </c:pt>
                <c:pt idx="55">
                  <c:v>6927</c:v>
                </c:pt>
                <c:pt idx="56">
                  <c:v>6606</c:v>
                </c:pt>
                <c:pt idx="57">
                  <c:v>6027</c:v>
                </c:pt>
                <c:pt idx="58">
                  <c:v>5324</c:v>
                </c:pt>
                <c:pt idx="59">
                  <c:v>4769</c:v>
                </c:pt>
                <c:pt idx="60">
                  <c:v>4349</c:v>
                </c:pt>
                <c:pt idx="61">
                  <c:v>4086</c:v>
                </c:pt>
                <c:pt idx="62">
                  <c:v>3973</c:v>
                </c:pt>
                <c:pt idx="63">
                  <c:v>3807</c:v>
                </c:pt>
                <c:pt idx="64">
                  <c:v>4147</c:v>
                </c:pt>
                <c:pt idx="65">
                  <c:v>4492</c:v>
                </c:pt>
                <c:pt idx="66">
                  <c:v>5232</c:v>
                </c:pt>
                <c:pt idx="67">
                  <c:v>5621</c:v>
                </c:pt>
                <c:pt idx="68">
                  <c:v>5606</c:v>
                </c:pt>
                <c:pt idx="69">
                  <c:v>5020</c:v>
                </c:pt>
                <c:pt idx="70">
                  <c:v>4115</c:v>
                </c:pt>
                <c:pt idx="71">
                  <c:v>3785</c:v>
                </c:pt>
                <c:pt idx="72">
                  <c:v>3807</c:v>
                </c:pt>
                <c:pt idx="73">
                  <c:v>3839</c:v>
                </c:pt>
                <c:pt idx="74">
                  <c:v>3855</c:v>
                </c:pt>
                <c:pt idx="75">
                  <c:v>4011</c:v>
                </c:pt>
                <c:pt idx="76">
                  <c:v>4266</c:v>
                </c:pt>
                <c:pt idx="77">
                  <c:v>4857</c:v>
                </c:pt>
                <c:pt idx="78">
                  <c:v>5958</c:v>
                </c:pt>
                <c:pt idx="79">
                  <c:v>6320</c:v>
                </c:pt>
                <c:pt idx="80">
                  <c:v>6070</c:v>
                </c:pt>
                <c:pt idx="81">
                  <c:v>5658</c:v>
                </c:pt>
                <c:pt idx="82">
                  <c:v>5438</c:v>
                </c:pt>
                <c:pt idx="83">
                  <c:v>5130</c:v>
                </c:pt>
                <c:pt idx="84">
                  <c:v>4947</c:v>
                </c:pt>
                <c:pt idx="85">
                  <c:v>4761</c:v>
                </c:pt>
                <c:pt idx="86">
                  <c:v>4535</c:v>
                </c:pt>
                <c:pt idx="87">
                  <c:v>4377</c:v>
                </c:pt>
                <c:pt idx="88">
                  <c:v>4545</c:v>
                </c:pt>
                <c:pt idx="89">
                  <c:v>4873</c:v>
                </c:pt>
                <c:pt idx="90">
                  <c:v>5334</c:v>
                </c:pt>
                <c:pt idx="91">
                  <c:v>5438</c:v>
                </c:pt>
                <c:pt idx="92">
                  <c:v>5366</c:v>
                </c:pt>
                <c:pt idx="93">
                  <c:v>5108</c:v>
                </c:pt>
                <c:pt idx="94">
                  <c:v>4239</c:v>
                </c:pt>
                <c:pt idx="95">
                  <c:v>3906</c:v>
                </c:pt>
                <c:pt idx="96">
                  <c:v>4297</c:v>
                </c:pt>
                <c:pt idx="97">
                  <c:v>4277</c:v>
                </c:pt>
                <c:pt idx="98">
                  <c:v>4256</c:v>
                </c:pt>
                <c:pt idx="99">
                  <c:v>4293</c:v>
                </c:pt>
                <c:pt idx="100">
                  <c:v>4560</c:v>
                </c:pt>
                <c:pt idx="101">
                  <c:v>5064</c:v>
                </c:pt>
                <c:pt idx="102">
                  <c:v>5465</c:v>
                </c:pt>
                <c:pt idx="103">
                  <c:v>5739</c:v>
                </c:pt>
                <c:pt idx="104">
                  <c:v>5305</c:v>
                </c:pt>
                <c:pt idx="105">
                  <c:v>5482</c:v>
                </c:pt>
                <c:pt idx="106">
                  <c:v>5557</c:v>
                </c:pt>
                <c:pt idx="107">
                  <c:v>5713</c:v>
                </c:pt>
                <c:pt idx="108">
                  <c:v>5542</c:v>
                </c:pt>
                <c:pt idx="109">
                  <c:v>5187</c:v>
                </c:pt>
                <c:pt idx="110">
                  <c:v>4384</c:v>
                </c:pt>
                <c:pt idx="111">
                  <c:v>3952</c:v>
                </c:pt>
                <c:pt idx="112">
                  <c:v>3731</c:v>
                </c:pt>
                <c:pt idx="113">
                  <c:v>3865</c:v>
                </c:pt>
                <c:pt idx="114">
                  <c:v>4313</c:v>
                </c:pt>
                <c:pt idx="115">
                  <c:v>4048</c:v>
                </c:pt>
                <c:pt idx="116">
                  <c:v>5121</c:v>
                </c:pt>
                <c:pt idx="117">
                  <c:v>5059</c:v>
                </c:pt>
                <c:pt idx="118">
                  <c:v>5159</c:v>
                </c:pt>
                <c:pt idx="119">
                  <c:v>4845</c:v>
                </c:pt>
                <c:pt idx="120">
                  <c:v>3975</c:v>
                </c:pt>
                <c:pt idx="121">
                  <c:v>3850</c:v>
                </c:pt>
                <c:pt idx="122">
                  <c:v>3870</c:v>
                </c:pt>
                <c:pt idx="123">
                  <c:v>3998</c:v>
                </c:pt>
                <c:pt idx="124">
                  <c:v>4116</c:v>
                </c:pt>
                <c:pt idx="125">
                  <c:v>4412</c:v>
                </c:pt>
                <c:pt idx="126">
                  <c:v>4607</c:v>
                </c:pt>
                <c:pt idx="127">
                  <c:v>4974</c:v>
                </c:pt>
                <c:pt idx="128">
                  <c:v>5070</c:v>
                </c:pt>
                <c:pt idx="129">
                  <c:v>5097</c:v>
                </c:pt>
                <c:pt idx="130">
                  <c:v>4958</c:v>
                </c:pt>
                <c:pt idx="131">
                  <c:v>4775</c:v>
                </c:pt>
                <c:pt idx="132">
                  <c:v>4788</c:v>
                </c:pt>
                <c:pt idx="133">
                  <c:v>4510</c:v>
                </c:pt>
                <c:pt idx="134">
                  <c:v>4387</c:v>
                </c:pt>
                <c:pt idx="135">
                  <c:v>4177</c:v>
                </c:pt>
                <c:pt idx="136">
                  <c:v>4610</c:v>
                </c:pt>
                <c:pt idx="137">
                  <c:v>4674</c:v>
                </c:pt>
                <c:pt idx="138">
                  <c:v>4835</c:v>
                </c:pt>
                <c:pt idx="139">
                  <c:v>5191</c:v>
                </c:pt>
                <c:pt idx="140">
                  <c:v>5263</c:v>
                </c:pt>
                <c:pt idx="141">
                  <c:v>4918</c:v>
                </c:pt>
                <c:pt idx="142">
                  <c:v>4933</c:v>
                </c:pt>
                <c:pt idx="143">
                  <c:v>4334</c:v>
                </c:pt>
                <c:pt idx="144">
                  <c:v>4163</c:v>
                </c:pt>
                <c:pt idx="145">
                  <c:v>3957</c:v>
                </c:pt>
                <c:pt idx="146">
                  <c:v>3888</c:v>
                </c:pt>
                <c:pt idx="147">
                  <c:v>3813</c:v>
                </c:pt>
                <c:pt idx="148">
                  <c:v>3822</c:v>
                </c:pt>
                <c:pt idx="149">
                  <c:v>4080</c:v>
                </c:pt>
                <c:pt idx="150">
                  <c:v>4721</c:v>
                </c:pt>
                <c:pt idx="151">
                  <c:v>5099</c:v>
                </c:pt>
                <c:pt idx="152">
                  <c:v>5138</c:v>
                </c:pt>
                <c:pt idx="153">
                  <c:v>5311</c:v>
                </c:pt>
                <c:pt idx="154">
                  <c:v>5100</c:v>
                </c:pt>
                <c:pt idx="155">
                  <c:v>5069</c:v>
                </c:pt>
                <c:pt idx="156">
                  <c:v>5012</c:v>
                </c:pt>
                <c:pt idx="157">
                  <c:v>4702</c:v>
                </c:pt>
                <c:pt idx="158">
                  <c:v>4249</c:v>
                </c:pt>
                <c:pt idx="159">
                  <c:v>4078</c:v>
                </c:pt>
                <c:pt idx="160">
                  <c:v>4804</c:v>
                </c:pt>
                <c:pt idx="161">
                  <c:v>5101</c:v>
                </c:pt>
                <c:pt idx="162">
                  <c:v>5904</c:v>
                </c:pt>
                <c:pt idx="163">
                  <c:v>6247</c:v>
                </c:pt>
                <c:pt idx="164">
                  <c:v>6363</c:v>
                </c:pt>
                <c:pt idx="165">
                  <c:v>5991</c:v>
                </c:pt>
                <c:pt idx="166">
                  <c:v>4912</c:v>
                </c:pt>
                <c:pt idx="167">
                  <c:v>4524</c:v>
                </c:pt>
                <c:pt idx="168">
                  <c:v>4070</c:v>
                </c:pt>
                <c:pt idx="169">
                  <c:v>3664</c:v>
                </c:pt>
                <c:pt idx="170">
                  <c:v>3122</c:v>
                </c:pt>
                <c:pt idx="171">
                  <c:v>3543</c:v>
                </c:pt>
                <c:pt idx="172">
                  <c:v>4267</c:v>
                </c:pt>
                <c:pt idx="173">
                  <c:v>5114</c:v>
                </c:pt>
                <c:pt idx="174">
                  <c:v>5099</c:v>
                </c:pt>
                <c:pt idx="175">
                  <c:v>5416</c:v>
                </c:pt>
                <c:pt idx="176">
                  <c:v>4784</c:v>
                </c:pt>
                <c:pt idx="177">
                  <c:v>4274</c:v>
                </c:pt>
                <c:pt idx="178">
                  <c:v>4227</c:v>
                </c:pt>
                <c:pt idx="179">
                  <c:v>3911</c:v>
                </c:pt>
                <c:pt idx="180">
                  <c:v>3671</c:v>
                </c:pt>
                <c:pt idx="181">
                  <c:v>3671</c:v>
                </c:pt>
                <c:pt idx="182">
                  <c:v>3642</c:v>
                </c:pt>
                <c:pt idx="183">
                  <c:v>3624</c:v>
                </c:pt>
                <c:pt idx="184">
                  <c:v>4095</c:v>
                </c:pt>
                <c:pt idx="185">
                  <c:v>4881</c:v>
                </c:pt>
                <c:pt idx="186">
                  <c:v>6284</c:v>
                </c:pt>
                <c:pt idx="187">
                  <c:v>6267</c:v>
                </c:pt>
                <c:pt idx="188">
                  <c:v>5510</c:v>
                </c:pt>
                <c:pt idx="189">
                  <c:v>4782</c:v>
                </c:pt>
                <c:pt idx="190">
                  <c:v>4627</c:v>
                </c:pt>
                <c:pt idx="191">
                  <c:v>4397</c:v>
                </c:pt>
                <c:pt idx="192">
                  <c:v>3778</c:v>
                </c:pt>
                <c:pt idx="193">
                  <c:v>3707</c:v>
                </c:pt>
                <c:pt idx="194">
                  <c:v>3532</c:v>
                </c:pt>
                <c:pt idx="195">
                  <c:v>3580</c:v>
                </c:pt>
                <c:pt idx="196">
                  <c:v>3792</c:v>
                </c:pt>
                <c:pt idx="197">
                  <c:v>4482</c:v>
                </c:pt>
                <c:pt idx="198">
                  <c:v>5169</c:v>
                </c:pt>
                <c:pt idx="199">
                  <c:v>5471</c:v>
                </c:pt>
                <c:pt idx="200">
                  <c:v>4878</c:v>
                </c:pt>
                <c:pt idx="201">
                  <c:v>4431</c:v>
                </c:pt>
                <c:pt idx="202">
                  <c:v>4250</c:v>
                </c:pt>
                <c:pt idx="203">
                  <c:v>4148</c:v>
                </c:pt>
                <c:pt idx="204">
                  <c:v>3952</c:v>
                </c:pt>
                <c:pt idx="205">
                  <c:v>3488</c:v>
                </c:pt>
                <c:pt idx="206">
                  <c:v>3554</c:v>
                </c:pt>
                <c:pt idx="207">
                  <c:v>3476</c:v>
                </c:pt>
                <c:pt idx="208">
                  <c:v>3169</c:v>
                </c:pt>
                <c:pt idx="209">
                  <c:v>3757</c:v>
                </c:pt>
                <c:pt idx="210">
                  <c:v>5113</c:v>
                </c:pt>
                <c:pt idx="211">
                  <c:v>6219</c:v>
                </c:pt>
                <c:pt idx="212">
                  <c:v>6409</c:v>
                </c:pt>
                <c:pt idx="213">
                  <c:v>5190</c:v>
                </c:pt>
                <c:pt idx="214">
                  <c:v>4805</c:v>
                </c:pt>
                <c:pt idx="215">
                  <c:v>4214</c:v>
                </c:pt>
                <c:pt idx="216">
                  <c:v>3895</c:v>
                </c:pt>
                <c:pt idx="217">
                  <c:v>3804</c:v>
                </c:pt>
                <c:pt idx="218">
                  <c:v>3835</c:v>
                </c:pt>
                <c:pt idx="219">
                  <c:v>3887</c:v>
                </c:pt>
                <c:pt idx="220">
                  <c:v>4345</c:v>
                </c:pt>
                <c:pt idx="221">
                  <c:v>5262</c:v>
                </c:pt>
                <c:pt idx="222">
                  <c:v>6440</c:v>
                </c:pt>
                <c:pt idx="223">
                  <c:v>6591</c:v>
                </c:pt>
                <c:pt idx="224">
                  <c:v>6107</c:v>
                </c:pt>
                <c:pt idx="225">
                  <c:v>5562</c:v>
                </c:pt>
                <c:pt idx="226">
                  <c:v>4822</c:v>
                </c:pt>
                <c:pt idx="227">
                  <c:v>4191</c:v>
                </c:pt>
                <c:pt idx="228">
                  <c:v>3954</c:v>
                </c:pt>
                <c:pt idx="229">
                  <c:v>4272</c:v>
                </c:pt>
                <c:pt idx="230">
                  <c:v>4048</c:v>
                </c:pt>
                <c:pt idx="231">
                  <c:v>3961</c:v>
                </c:pt>
                <c:pt idx="232">
                  <c:v>3483</c:v>
                </c:pt>
                <c:pt idx="233">
                  <c:v>3712</c:v>
                </c:pt>
                <c:pt idx="234">
                  <c:v>3865</c:v>
                </c:pt>
                <c:pt idx="235">
                  <c:v>4002</c:v>
                </c:pt>
                <c:pt idx="236">
                  <c:v>4178</c:v>
                </c:pt>
                <c:pt idx="237">
                  <c:v>4098</c:v>
                </c:pt>
                <c:pt idx="238">
                  <c:v>3842</c:v>
                </c:pt>
                <c:pt idx="239">
                  <c:v>3380</c:v>
                </c:pt>
                <c:pt idx="240">
                  <c:v>3357</c:v>
                </c:pt>
                <c:pt idx="241">
                  <c:v>3443</c:v>
                </c:pt>
                <c:pt idx="242">
                  <c:v>3325</c:v>
                </c:pt>
                <c:pt idx="243">
                  <c:v>3326</c:v>
                </c:pt>
                <c:pt idx="244">
                  <c:v>3585</c:v>
                </c:pt>
                <c:pt idx="245">
                  <c:v>4709</c:v>
                </c:pt>
                <c:pt idx="246">
                  <c:v>5461</c:v>
                </c:pt>
                <c:pt idx="247">
                  <c:v>5817</c:v>
                </c:pt>
                <c:pt idx="248">
                  <c:v>5285</c:v>
                </c:pt>
                <c:pt idx="249">
                  <c:v>4362</c:v>
                </c:pt>
                <c:pt idx="250">
                  <c:v>3592</c:v>
                </c:pt>
                <c:pt idx="251">
                  <c:v>3474</c:v>
                </c:pt>
                <c:pt idx="252">
                  <c:v>3559</c:v>
                </c:pt>
                <c:pt idx="253">
                  <c:v>3713</c:v>
                </c:pt>
                <c:pt idx="254">
                  <c:v>3717</c:v>
                </c:pt>
                <c:pt idx="255">
                  <c:v>3624</c:v>
                </c:pt>
                <c:pt idx="256">
                  <c:v>3165</c:v>
                </c:pt>
                <c:pt idx="257">
                  <c:v>4215</c:v>
                </c:pt>
                <c:pt idx="258">
                  <c:v>4982</c:v>
                </c:pt>
                <c:pt idx="259">
                  <c:v>5299</c:v>
                </c:pt>
                <c:pt idx="260">
                  <c:v>5484</c:v>
                </c:pt>
                <c:pt idx="261">
                  <c:v>4640</c:v>
                </c:pt>
                <c:pt idx="262">
                  <c:v>4649</c:v>
                </c:pt>
                <c:pt idx="263">
                  <c:v>4181</c:v>
                </c:pt>
                <c:pt idx="264">
                  <c:v>3751</c:v>
                </c:pt>
                <c:pt idx="265">
                  <c:v>3403</c:v>
                </c:pt>
                <c:pt idx="266">
                  <c:v>3371</c:v>
                </c:pt>
                <c:pt idx="267">
                  <c:v>3432</c:v>
                </c:pt>
                <c:pt idx="268">
                  <c:v>4056</c:v>
                </c:pt>
                <c:pt idx="269">
                  <c:v>5595</c:v>
                </c:pt>
                <c:pt idx="270">
                  <c:v>5858</c:v>
                </c:pt>
                <c:pt idx="271">
                  <c:v>5441</c:v>
                </c:pt>
                <c:pt idx="272">
                  <c:v>5266</c:v>
                </c:pt>
                <c:pt idx="273">
                  <c:v>5178</c:v>
                </c:pt>
                <c:pt idx="274">
                  <c:v>4362</c:v>
                </c:pt>
                <c:pt idx="275">
                  <c:v>4179</c:v>
                </c:pt>
                <c:pt idx="276">
                  <c:v>4067</c:v>
                </c:pt>
                <c:pt idx="277">
                  <c:v>3905</c:v>
                </c:pt>
                <c:pt idx="278">
                  <c:v>3775</c:v>
                </c:pt>
                <c:pt idx="279">
                  <c:v>3704</c:v>
                </c:pt>
                <c:pt idx="280">
                  <c:v>3802</c:v>
                </c:pt>
                <c:pt idx="281">
                  <c:v>3675</c:v>
                </c:pt>
                <c:pt idx="282">
                  <c:v>4158</c:v>
                </c:pt>
                <c:pt idx="283">
                  <c:v>4360</c:v>
                </c:pt>
                <c:pt idx="284">
                  <c:v>3850</c:v>
                </c:pt>
                <c:pt idx="285">
                  <c:v>3538</c:v>
                </c:pt>
                <c:pt idx="286">
                  <c:v>3581</c:v>
                </c:pt>
                <c:pt idx="287">
                  <c:v>3583</c:v>
                </c:pt>
                <c:pt idx="288">
                  <c:v>3463</c:v>
                </c:pt>
                <c:pt idx="289">
                  <c:v>3495</c:v>
                </c:pt>
                <c:pt idx="290">
                  <c:v>3585</c:v>
                </c:pt>
                <c:pt idx="291">
                  <c:v>3631</c:v>
                </c:pt>
                <c:pt idx="292">
                  <c:v>3627</c:v>
                </c:pt>
                <c:pt idx="293">
                  <c:v>4573</c:v>
                </c:pt>
                <c:pt idx="294">
                  <c:v>4275</c:v>
                </c:pt>
                <c:pt idx="295">
                  <c:v>4249</c:v>
                </c:pt>
                <c:pt idx="296">
                  <c:v>3966</c:v>
                </c:pt>
                <c:pt idx="297">
                  <c:v>4388</c:v>
                </c:pt>
                <c:pt idx="298">
                  <c:v>4372</c:v>
                </c:pt>
                <c:pt idx="299">
                  <c:v>3981</c:v>
                </c:pt>
                <c:pt idx="300">
                  <c:v>3951</c:v>
                </c:pt>
                <c:pt idx="301">
                  <c:v>3892</c:v>
                </c:pt>
                <c:pt idx="302">
                  <c:v>3887</c:v>
                </c:pt>
                <c:pt idx="303">
                  <c:v>3762</c:v>
                </c:pt>
                <c:pt idx="304">
                  <c:v>3911</c:v>
                </c:pt>
                <c:pt idx="305">
                  <c:v>4029</c:v>
                </c:pt>
                <c:pt idx="306">
                  <c:v>4011</c:v>
                </c:pt>
                <c:pt idx="307">
                  <c:v>4156</c:v>
                </c:pt>
                <c:pt idx="308">
                  <c:v>4244</c:v>
                </c:pt>
                <c:pt idx="309">
                  <c:v>4218</c:v>
                </c:pt>
                <c:pt idx="310">
                  <c:v>4414</c:v>
                </c:pt>
                <c:pt idx="311">
                  <c:v>3847</c:v>
                </c:pt>
                <c:pt idx="312">
                  <c:v>3569</c:v>
                </c:pt>
                <c:pt idx="313">
                  <c:v>3471</c:v>
                </c:pt>
                <c:pt idx="314">
                  <c:v>3296</c:v>
                </c:pt>
                <c:pt idx="315">
                  <c:v>3424</c:v>
                </c:pt>
                <c:pt idx="316">
                  <c:v>3464</c:v>
                </c:pt>
                <c:pt idx="317">
                  <c:v>3594</c:v>
                </c:pt>
                <c:pt idx="318">
                  <c:v>3822</c:v>
                </c:pt>
                <c:pt idx="319">
                  <c:v>3786</c:v>
                </c:pt>
                <c:pt idx="320">
                  <c:v>4029</c:v>
                </c:pt>
                <c:pt idx="321">
                  <c:v>4238</c:v>
                </c:pt>
                <c:pt idx="322">
                  <c:v>4381</c:v>
                </c:pt>
                <c:pt idx="323">
                  <c:v>4352</c:v>
                </c:pt>
                <c:pt idx="324">
                  <c:v>4110</c:v>
                </c:pt>
                <c:pt idx="325">
                  <c:v>3764</c:v>
                </c:pt>
                <c:pt idx="326">
                  <c:v>3718</c:v>
                </c:pt>
                <c:pt idx="327">
                  <c:v>3711</c:v>
                </c:pt>
                <c:pt idx="328">
                  <c:v>3217</c:v>
                </c:pt>
                <c:pt idx="329">
                  <c:v>3124</c:v>
                </c:pt>
                <c:pt idx="330">
                  <c:v>3487</c:v>
                </c:pt>
                <c:pt idx="331">
                  <c:v>3658</c:v>
                </c:pt>
                <c:pt idx="332">
                  <c:v>4029</c:v>
                </c:pt>
                <c:pt idx="333">
                  <c:v>4167</c:v>
                </c:pt>
                <c:pt idx="334">
                  <c:v>3699</c:v>
                </c:pt>
                <c:pt idx="335">
                  <c:v>3428</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170</c:v>
                </c:pt>
                <c:pt idx="1">
                  <c:v>162</c:v>
                </c:pt>
                <c:pt idx="2">
                  <c:v>161</c:v>
                </c:pt>
                <c:pt idx="3">
                  <c:v>167</c:v>
                </c:pt>
                <c:pt idx="4">
                  <c:v>168</c:v>
                </c:pt>
                <c:pt idx="5">
                  <c:v>172</c:v>
                </c:pt>
                <c:pt idx="6">
                  <c:v>178</c:v>
                </c:pt>
                <c:pt idx="7">
                  <c:v>173</c:v>
                </c:pt>
                <c:pt idx="8">
                  <c:v>167</c:v>
                </c:pt>
                <c:pt idx="9">
                  <c:v>166</c:v>
                </c:pt>
                <c:pt idx="10">
                  <c:v>171</c:v>
                </c:pt>
                <c:pt idx="11">
                  <c:v>169</c:v>
                </c:pt>
                <c:pt idx="12">
                  <c:v>170</c:v>
                </c:pt>
                <c:pt idx="13">
                  <c:v>170</c:v>
                </c:pt>
                <c:pt idx="14">
                  <c:v>171</c:v>
                </c:pt>
                <c:pt idx="15">
                  <c:v>170</c:v>
                </c:pt>
                <c:pt idx="16">
                  <c:v>171</c:v>
                </c:pt>
                <c:pt idx="17">
                  <c:v>176</c:v>
                </c:pt>
                <c:pt idx="18">
                  <c:v>181</c:v>
                </c:pt>
                <c:pt idx="19">
                  <c:v>174</c:v>
                </c:pt>
                <c:pt idx="20">
                  <c:v>180</c:v>
                </c:pt>
                <c:pt idx="21">
                  <c:v>179</c:v>
                </c:pt>
                <c:pt idx="22">
                  <c:v>172</c:v>
                </c:pt>
                <c:pt idx="23">
                  <c:v>164</c:v>
                </c:pt>
                <c:pt idx="24">
                  <c:v>168</c:v>
                </c:pt>
                <c:pt idx="25">
                  <c:v>166</c:v>
                </c:pt>
                <c:pt idx="26">
                  <c:v>169</c:v>
                </c:pt>
                <c:pt idx="27">
                  <c:v>168</c:v>
                </c:pt>
                <c:pt idx="28">
                  <c:v>165</c:v>
                </c:pt>
                <c:pt idx="29">
                  <c:v>174</c:v>
                </c:pt>
                <c:pt idx="30">
                  <c:v>178</c:v>
                </c:pt>
                <c:pt idx="31">
                  <c:v>172</c:v>
                </c:pt>
                <c:pt idx="32">
                  <c:v>169</c:v>
                </c:pt>
                <c:pt idx="33">
                  <c:v>163</c:v>
                </c:pt>
                <c:pt idx="34">
                  <c:v>168</c:v>
                </c:pt>
                <c:pt idx="35">
                  <c:v>165</c:v>
                </c:pt>
                <c:pt idx="36">
                  <c:v>162</c:v>
                </c:pt>
                <c:pt idx="37">
                  <c:v>160</c:v>
                </c:pt>
                <c:pt idx="38">
                  <c:v>162</c:v>
                </c:pt>
                <c:pt idx="39">
                  <c:v>161</c:v>
                </c:pt>
                <c:pt idx="40">
                  <c:v>163</c:v>
                </c:pt>
                <c:pt idx="41">
                  <c:v>160</c:v>
                </c:pt>
                <c:pt idx="42">
                  <c:v>167</c:v>
                </c:pt>
                <c:pt idx="43">
                  <c:v>164</c:v>
                </c:pt>
                <c:pt idx="44">
                  <c:v>164</c:v>
                </c:pt>
                <c:pt idx="45">
                  <c:v>164</c:v>
                </c:pt>
                <c:pt idx="46">
                  <c:v>153</c:v>
                </c:pt>
                <c:pt idx="47">
                  <c:v>155</c:v>
                </c:pt>
                <c:pt idx="48">
                  <c:v>139</c:v>
                </c:pt>
                <c:pt idx="49">
                  <c:v>133</c:v>
                </c:pt>
                <c:pt idx="50">
                  <c:v>130</c:v>
                </c:pt>
                <c:pt idx="51">
                  <c:v>129</c:v>
                </c:pt>
                <c:pt idx="52">
                  <c:v>128</c:v>
                </c:pt>
                <c:pt idx="53">
                  <c:v>132</c:v>
                </c:pt>
                <c:pt idx="54">
                  <c:v>142</c:v>
                </c:pt>
                <c:pt idx="55">
                  <c:v>146</c:v>
                </c:pt>
                <c:pt idx="56">
                  <c:v>150</c:v>
                </c:pt>
                <c:pt idx="57">
                  <c:v>147</c:v>
                </c:pt>
                <c:pt idx="58">
                  <c:v>150</c:v>
                </c:pt>
                <c:pt idx="59">
                  <c:v>143</c:v>
                </c:pt>
                <c:pt idx="60">
                  <c:v>150</c:v>
                </c:pt>
                <c:pt idx="61">
                  <c:v>148</c:v>
                </c:pt>
                <c:pt idx="62">
                  <c:v>148</c:v>
                </c:pt>
                <c:pt idx="63">
                  <c:v>154</c:v>
                </c:pt>
                <c:pt idx="64">
                  <c:v>146</c:v>
                </c:pt>
                <c:pt idx="65">
                  <c:v>144</c:v>
                </c:pt>
                <c:pt idx="66">
                  <c:v>161</c:v>
                </c:pt>
                <c:pt idx="67">
                  <c:v>164</c:v>
                </c:pt>
                <c:pt idx="68">
                  <c:v>168</c:v>
                </c:pt>
                <c:pt idx="69">
                  <c:v>165</c:v>
                </c:pt>
                <c:pt idx="70">
                  <c:v>158</c:v>
                </c:pt>
                <c:pt idx="71">
                  <c:v>155</c:v>
                </c:pt>
                <c:pt idx="72">
                  <c:v>157</c:v>
                </c:pt>
                <c:pt idx="73">
                  <c:v>155</c:v>
                </c:pt>
                <c:pt idx="74">
                  <c:v>155</c:v>
                </c:pt>
                <c:pt idx="75">
                  <c:v>161</c:v>
                </c:pt>
                <c:pt idx="76">
                  <c:v>156</c:v>
                </c:pt>
                <c:pt idx="77">
                  <c:v>157</c:v>
                </c:pt>
                <c:pt idx="78">
                  <c:v>165</c:v>
                </c:pt>
                <c:pt idx="79">
                  <c:v>165</c:v>
                </c:pt>
                <c:pt idx="80">
                  <c:v>160</c:v>
                </c:pt>
                <c:pt idx="81">
                  <c:v>163</c:v>
                </c:pt>
                <c:pt idx="82">
                  <c:v>169</c:v>
                </c:pt>
                <c:pt idx="83">
                  <c:v>166</c:v>
                </c:pt>
                <c:pt idx="84">
                  <c:v>168</c:v>
                </c:pt>
                <c:pt idx="85">
                  <c:v>167</c:v>
                </c:pt>
                <c:pt idx="86">
                  <c:v>166</c:v>
                </c:pt>
                <c:pt idx="87">
                  <c:v>162</c:v>
                </c:pt>
                <c:pt idx="88">
                  <c:v>159</c:v>
                </c:pt>
                <c:pt idx="89">
                  <c:v>164</c:v>
                </c:pt>
                <c:pt idx="90">
                  <c:v>161</c:v>
                </c:pt>
                <c:pt idx="91">
                  <c:v>160</c:v>
                </c:pt>
                <c:pt idx="92">
                  <c:v>162</c:v>
                </c:pt>
                <c:pt idx="93">
                  <c:v>158</c:v>
                </c:pt>
                <c:pt idx="94">
                  <c:v>154</c:v>
                </c:pt>
                <c:pt idx="95">
                  <c:v>152</c:v>
                </c:pt>
                <c:pt idx="96">
                  <c:v>153</c:v>
                </c:pt>
                <c:pt idx="97">
                  <c:v>150</c:v>
                </c:pt>
                <c:pt idx="98">
                  <c:v>153</c:v>
                </c:pt>
                <c:pt idx="99">
                  <c:v>151</c:v>
                </c:pt>
                <c:pt idx="100">
                  <c:v>150</c:v>
                </c:pt>
                <c:pt idx="101">
                  <c:v>156</c:v>
                </c:pt>
                <c:pt idx="102">
                  <c:v>165</c:v>
                </c:pt>
                <c:pt idx="103">
                  <c:v>167</c:v>
                </c:pt>
                <c:pt idx="104">
                  <c:v>165</c:v>
                </c:pt>
                <c:pt idx="105">
                  <c:v>165</c:v>
                </c:pt>
                <c:pt idx="106">
                  <c:v>164</c:v>
                </c:pt>
                <c:pt idx="107">
                  <c:v>165</c:v>
                </c:pt>
                <c:pt idx="108">
                  <c:v>163</c:v>
                </c:pt>
                <c:pt idx="109">
                  <c:v>162</c:v>
                </c:pt>
                <c:pt idx="110">
                  <c:v>142</c:v>
                </c:pt>
                <c:pt idx="111">
                  <c:v>167</c:v>
                </c:pt>
                <c:pt idx="112">
                  <c:v>164</c:v>
                </c:pt>
                <c:pt idx="113">
                  <c:v>167</c:v>
                </c:pt>
                <c:pt idx="114">
                  <c:v>167</c:v>
                </c:pt>
                <c:pt idx="115">
                  <c:v>167</c:v>
                </c:pt>
                <c:pt idx="116">
                  <c:v>168</c:v>
                </c:pt>
                <c:pt idx="117">
                  <c:v>165</c:v>
                </c:pt>
                <c:pt idx="118">
                  <c:v>155</c:v>
                </c:pt>
                <c:pt idx="119">
                  <c:v>156</c:v>
                </c:pt>
                <c:pt idx="120">
                  <c:v>154</c:v>
                </c:pt>
                <c:pt idx="121">
                  <c:v>155</c:v>
                </c:pt>
                <c:pt idx="122">
                  <c:v>145</c:v>
                </c:pt>
                <c:pt idx="123">
                  <c:v>135</c:v>
                </c:pt>
                <c:pt idx="124">
                  <c:v>143</c:v>
                </c:pt>
                <c:pt idx="125">
                  <c:v>145</c:v>
                </c:pt>
                <c:pt idx="126">
                  <c:v>152</c:v>
                </c:pt>
                <c:pt idx="127">
                  <c:v>161</c:v>
                </c:pt>
                <c:pt idx="128">
                  <c:v>161</c:v>
                </c:pt>
                <c:pt idx="129">
                  <c:v>164</c:v>
                </c:pt>
                <c:pt idx="130">
                  <c:v>160</c:v>
                </c:pt>
                <c:pt idx="131">
                  <c:v>165</c:v>
                </c:pt>
                <c:pt idx="132">
                  <c:v>160</c:v>
                </c:pt>
                <c:pt idx="133">
                  <c:v>163</c:v>
                </c:pt>
                <c:pt idx="134">
                  <c:v>172</c:v>
                </c:pt>
                <c:pt idx="135">
                  <c:v>171</c:v>
                </c:pt>
                <c:pt idx="136">
                  <c:v>173</c:v>
                </c:pt>
                <c:pt idx="137">
                  <c:v>174</c:v>
                </c:pt>
                <c:pt idx="138">
                  <c:v>170</c:v>
                </c:pt>
                <c:pt idx="139">
                  <c:v>171</c:v>
                </c:pt>
                <c:pt idx="140">
                  <c:v>172</c:v>
                </c:pt>
                <c:pt idx="141">
                  <c:v>171</c:v>
                </c:pt>
                <c:pt idx="142">
                  <c:v>160</c:v>
                </c:pt>
                <c:pt idx="143">
                  <c:v>156</c:v>
                </c:pt>
                <c:pt idx="144">
                  <c:v>152</c:v>
                </c:pt>
                <c:pt idx="145">
                  <c:v>154</c:v>
                </c:pt>
                <c:pt idx="146">
                  <c:v>153</c:v>
                </c:pt>
                <c:pt idx="147">
                  <c:v>155</c:v>
                </c:pt>
                <c:pt idx="148">
                  <c:v>160</c:v>
                </c:pt>
                <c:pt idx="149">
                  <c:v>161</c:v>
                </c:pt>
                <c:pt idx="150">
                  <c:v>161</c:v>
                </c:pt>
                <c:pt idx="151">
                  <c:v>162</c:v>
                </c:pt>
                <c:pt idx="152">
                  <c:v>160</c:v>
                </c:pt>
                <c:pt idx="153">
                  <c:v>157</c:v>
                </c:pt>
                <c:pt idx="154">
                  <c:v>162</c:v>
                </c:pt>
                <c:pt idx="155">
                  <c:v>164</c:v>
                </c:pt>
                <c:pt idx="156">
                  <c:v>162</c:v>
                </c:pt>
                <c:pt idx="157">
                  <c:v>165</c:v>
                </c:pt>
                <c:pt idx="158">
                  <c:v>164</c:v>
                </c:pt>
                <c:pt idx="159">
                  <c:v>165</c:v>
                </c:pt>
                <c:pt idx="160">
                  <c:v>165</c:v>
                </c:pt>
                <c:pt idx="161">
                  <c:v>169</c:v>
                </c:pt>
                <c:pt idx="162">
                  <c:v>164</c:v>
                </c:pt>
                <c:pt idx="163">
                  <c:v>166</c:v>
                </c:pt>
                <c:pt idx="164">
                  <c:v>163</c:v>
                </c:pt>
                <c:pt idx="165">
                  <c:v>166</c:v>
                </c:pt>
                <c:pt idx="166">
                  <c:v>169</c:v>
                </c:pt>
                <c:pt idx="167">
                  <c:v>166</c:v>
                </c:pt>
                <c:pt idx="168">
                  <c:v>166</c:v>
                </c:pt>
                <c:pt idx="169">
                  <c:v>167</c:v>
                </c:pt>
                <c:pt idx="170">
                  <c:v>165</c:v>
                </c:pt>
                <c:pt idx="171">
                  <c:v>165</c:v>
                </c:pt>
                <c:pt idx="172">
                  <c:v>161</c:v>
                </c:pt>
                <c:pt idx="173">
                  <c:v>167</c:v>
                </c:pt>
                <c:pt idx="174">
                  <c:v>172</c:v>
                </c:pt>
                <c:pt idx="175">
                  <c:v>172</c:v>
                </c:pt>
                <c:pt idx="176">
                  <c:v>171</c:v>
                </c:pt>
                <c:pt idx="177">
                  <c:v>168</c:v>
                </c:pt>
                <c:pt idx="178">
                  <c:v>171</c:v>
                </c:pt>
                <c:pt idx="179">
                  <c:v>170</c:v>
                </c:pt>
                <c:pt idx="180">
                  <c:v>173</c:v>
                </c:pt>
                <c:pt idx="181">
                  <c:v>171</c:v>
                </c:pt>
                <c:pt idx="182">
                  <c:v>163</c:v>
                </c:pt>
                <c:pt idx="183">
                  <c:v>164</c:v>
                </c:pt>
                <c:pt idx="184">
                  <c:v>164</c:v>
                </c:pt>
                <c:pt idx="185">
                  <c:v>165</c:v>
                </c:pt>
                <c:pt idx="186">
                  <c:v>169</c:v>
                </c:pt>
                <c:pt idx="187">
                  <c:v>168</c:v>
                </c:pt>
                <c:pt idx="188">
                  <c:v>168</c:v>
                </c:pt>
                <c:pt idx="189">
                  <c:v>165</c:v>
                </c:pt>
                <c:pt idx="190">
                  <c:v>159</c:v>
                </c:pt>
                <c:pt idx="191">
                  <c:v>157</c:v>
                </c:pt>
                <c:pt idx="192">
                  <c:v>158</c:v>
                </c:pt>
                <c:pt idx="193">
                  <c:v>158</c:v>
                </c:pt>
                <c:pt idx="194">
                  <c:v>169</c:v>
                </c:pt>
                <c:pt idx="195">
                  <c:v>170</c:v>
                </c:pt>
                <c:pt idx="196">
                  <c:v>167</c:v>
                </c:pt>
                <c:pt idx="197">
                  <c:v>174</c:v>
                </c:pt>
                <c:pt idx="198">
                  <c:v>183</c:v>
                </c:pt>
                <c:pt idx="199">
                  <c:v>181</c:v>
                </c:pt>
                <c:pt idx="200">
                  <c:v>183</c:v>
                </c:pt>
                <c:pt idx="201">
                  <c:v>183</c:v>
                </c:pt>
                <c:pt idx="202">
                  <c:v>178</c:v>
                </c:pt>
                <c:pt idx="203">
                  <c:v>184</c:v>
                </c:pt>
                <c:pt idx="204">
                  <c:v>182</c:v>
                </c:pt>
                <c:pt idx="205">
                  <c:v>183</c:v>
                </c:pt>
                <c:pt idx="206">
                  <c:v>195</c:v>
                </c:pt>
                <c:pt idx="207">
                  <c:v>193</c:v>
                </c:pt>
                <c:pt idx="208">
                  <c:v>192</c:v>
                </c:pt>
                <c:pt idx="209">
                  <c:v>187</c:v>
                </c:pt>
                <c:pt idx="210">
                  <c:v>192</c:v>
                </c:pt>
                <c:pt idx="211">
                  <c:v>192</c:v>
                </c:pt>
                <c:pt idx="212">
                  <c:v>189</c:v>
                </c:pt>
                <c:pt idx="213">
                  <c:v>193</c:v>
                </c:pt>
                <c:pt idx="214">
                  <c:v>182</c:v>
                </c:pt>
                <c:pt idx="215">
                  <c:v>176</c:v>
                </c:pt>
                <c:pt idx="216">
                  <c:v>183</c:v>
                </c:pt>
                <c:pt idx="217">
                  <c:v>179</c:v>
                </c:pt>
                <c:pt idx="218">
                  <c:v>181</c:v>
                </c:pt>
                <c:pt idx="219">
                  <c:v>171</c:v>
                </c:pt>
                <c:pt idx="220">
                  <c:v>181</c:v>
                </c:pt>
                <c:pt idx="221">
                  <c:v>188</c:v>
                </c:pt>
                <c:pt idx="222">
                  <c:v>195</c:v>
                </c:pt>
                <c:pt idx="223">
                  <c:v>188</c:v>
                </c:pt>
                <c:pt idx="224">
                  <c:v>188</c:v>
                </c:pt>
                <c:pt idx="225">
                  <c:v>183</c:v>
                </c:pt>
                <c:pt idx="226">
                  <c:v>182</c:v>
                </c:pt>
                <c:pt idx="227">
                  <c:v>182</c:v>
                </c:pt>
                <c:pt idx="228">
                  <c:v>175</c:v>
                </c:pt>
                <c:pt idx="229">
                  <c:v>186</c:v>
                </c:pt>
                <c:pt idx="230">
                  <c:v>191</c:v>
                </c:pt>
                <c:pt idx="231">
                  <c:v>189</c:v>
                </c:pt>
                <c:pt idx="232">
                  <c:v>190</c:v>
                </c:pt>
                <c:pt idx="233">
                  <c:v>190</c:v>
                </c:pt>
                <c:pt idx="234">
                  <c:v>172</c:v>
                </c:pt>
                <c:pt idx="235">
                  <c:v>194</c:v>
                </c:pt>
                <c:pt idx="236">
                  <c:v>188</c:v>
                </c:pt>
                <c:pt idx="237">
                  <c:v>180</c:v>
                </c:pt>
                <c:pt idx="238">
                  <c:v>169</c:v>
                </c:pt>
                <c:pt idx="239">
                  <c:v>165</c:v>
                </c:pt>
                <c:pt idx="240">
                  <c:v>179</c:v>
                </c:pt>
                <c:pt idx="241">
                  <c:v>182</c:v>
                </c:pt>
                <c:pt idx="242">
                  <c:v>185</c:v>
                </c:pt>
                <c:pt idx="243">
                  <c:v>186</c:v>
                </c:pt>
                <c:pt idx="244">
                  <c:v>184</c:v>
                </c:pt>
                <c:pt idx="245">
                  <c:v>193</c:v>
                </c:pt>
                <c:pt idx="246">
                  <c:v>194</c:v>
                </c:pt>
                <c:pt idx="247">
                  <c:v>190</c:v>
                </c:pt>
                <c:pt idx="248">
                  <c:v>191</c:v>
                </c:pt>
                <c:pt idx="249">
                  <c:v>190</c:v>
                </c:pt>
                <c:pt idx="250">
                  <c:v>193</c:v>
                </c:pt>
                <c:pt idx="251">
                  <c:v>191</c:v>
                </c:pt>
                <c:pt idx="252">
                  <c:v>187</c:v>
                </c:pt>
                <c:pt idx="253">
                  <c:v>186</c:v>
                </c:pt>
                <c:pt idx="254">
                  <c:v>190</c:v>
                </c:pt>
                <c:pt idx="255">
                  <c:v>186</c:v>
                </c:pt>
                <c:pt idx="256">
                  <c:v>184</c:v>
                </c:pt>
                <c:pt idx="257">
                  <c:v>187</c:v>
                </c:pt>
                <c:pt idx="258">
                  <c:v>186</c:v>
                </c:pt>
                <c:pt idx="259">
                  <c:v>190</c:v>
                </c:pt>
                <c:pt idx="260">
                  <c:v>189</c:v>
                </c:pt>
                <c:pt idx="261">
                  <c:v>190</c:v>
                </c:pt>
                <c:pt idx="262">
                  <c:v>180</c:v>
                </c:pt>
                <c:pt idx="263">
                  <c:v>179</c:v>
                </c:pt>
                <c:pt idx="264">
                  <c:v>178</c:v>
                </c:pt>
                <c:pt idx="265">
                  <c:v>181</c:v>
                </c:pt>
                <c:pt idx="266">
                  <c:v>180</c:v>
                </c:pt>
                <c:pt idx="267">
                  <c:v>180</c:v>
                </c:pt>
                <c:pt idx="268">
                  <c:v>181</c:v>
                </c:pt>
                <c:pt idx="269">
                  <c:v>187</c:v>
                </c:pt>
                <c:pt idx="270">
                  <c:v>189</c:v>
                </c:pt>
                <c:pt idx="271">
                  <c:v>193</c:v>
                </c:pt>
                <c:pt idx="272">
                  <c:v>189</c:v>
                </c:pt>
                <c:pt idx="273">
                  <c:v>189</c:v>
                </c:pt>
                <c:pt idx="274">
                  <c:v>182</c:v>
                </c:pt>
                <c:pt idx="275">
                  <c:v>177</c:v>
                </c:pt>
                <c:pt idx="276">
                  <c:v>178</c:v>
                </c:pt>
                <c:pt idx="277">
                  <c:v>190</c:v>
                </c:pt>
                <c:pt idx="278">
                  <c:v>188</c:v>
                </c:pt>
                <c:pt idx="279">
                  <c:v>181</c:v>
                </c:pt>
                <c:pt idx="280">
                  <c:v>181</c:v>
                </c:pt>
                <c:pt idx="281">
                  <c:v>187</c:v>
                </c:pt>
                <c:pt idx="282">
                  <c:v>185</c:v>
                </c:pt>
                <c:pt idx="283">
                  <c:v>182</c:v>
                </c:pt>
                <c:pt idx="284">
                  <c:v>183</c:v>
                </c:pt>
                <c:pt idx="285">
                  <c:v>185</c:v>
                </c:pt>
                <c:pt idx="286">
                  <c:v>179</c:v>
                </c:pt>
                <c:pt idx="287">
                  <c:v>186</c:v>
                </c:pt>
                <c:pt idx="288">
                  <c:v>187</c:v>
                </c:pt>
                <c:pt idx="289">
                  <c:v>187</c:v>
                </c:pt>
                <c:pt idx="290">
                  <c:v>188</c:v>
                </c:pt>
                <c:pt idx="291">
                  <c:v>188</c:v>
                </c:pt>
                <c:pt idx="292">
                  <c:v>188</c:v>
                </c:pt>
                <c:pt idx="293">
                  <c:v>196</c:v>
                </c:pt>
                <c:pt idx="294">
                  <c:v>201</c:v>
                </c:pt>
                <c:pt idx="295">
                  <c:v>199</c:v>
                </c:pt>
                <c:pt idx="296">
                  <c:v>200</c:v>
                </c:pt>
                <c:pt idx="297">
                  <c:v>197</c:v>
                </c:pt>
                <c:pt idx="298">
                  <c:v>200</c:v>
                </c:pt>
                <c:pt idx="299">
                  <c:v>195</c:v>
                </c:pt>
                <c:pt idx="300">
                  <c:v>197</c:v>
                </c:pt>
                <c:pt idx="301">
                  <c:v>196</c:v>
                </c:pt>
                <c:pt idx="302">
                  <c:v>197</c:v>
                </c:pt>
                <c:pt idx="303">
                  <c:v>196</c:v>
                </c:pt>
                <c:pt idx="304">
                  <c:v>196</c:v>
                </c:pt>
                <c:pt idx="305">
                  <c:v>201</c:v>
                </c:pt>
                <c:pt idx="306">
                  <c:v>204</c:v>
                </c:pt>
                <c:pt idx="307">
                  <c:v>203</c:v>
                </c:pt>
                <c:pt idx="308">
                  <c:v>200</c:v>
                </c:pt>
                <c:pt idx="309">
                  <c:v>204</c:v>
                </c:pt>
                <c:pt idx="310">
                  <c:v>201</c:v>
                </c:pt>
                <c:pt idx="311">
                  <c:v>199</c:v>
                </c:pt>
                <c:pt idx="312">
                  <c:v>198</c:v>
                </c:pt>
                <c:pt idx="313">
                  <c:v>199</c:v>
                </c:pt>
                <c:pt idx="314">
                  <c:v>200</c:v>
                </c:pt>
                <c:pt idx="315">
                  <c:v>203</c:v>
                </c:pt>
                <c:pt idx="316">
                  <c:v>198</c:v>
                </c:pt>
                <c:pt idx="317">
                  <c:v>206</c:v>
                </c:pt>
                <c:pt idx="318">
                  <c:v>201</c:v>
                </c:pt>
                <c:pt idx="319">
                  <c:v>199</c:v>
                </c:pt>
                <c:pt idx="320">
                  <c:v>205</c:v>
                </c:pt>
                <c:pt idx="321">
                  <c:v>200</c:v>
                </c:pt>
                <c:pt idx="322">
                  <c:v>202</c:v>
                </c:pt>
                <c:pt idx="323">
                  <c:v>203</c:v>
                </c:pt>
                <c:pt idx="324">
                  <c:v>200</c:v>
                </c:pt>
                <c:pt idx="325">
                  <c:v>202</c:v>
                </c:pt>
                <c:pt idx="326">
                  <c:v>202</c:v>
                </c:pt>
                <c:pt idx="327">
                  <c:v>202</c:v>
                </c:pt>
                <c:pt idx="328">
                  <c:v>199</c:v>
                </c:pt>
                <c:pt idx="329">
                  <c:v>206</c:v>
                </c:pt>
                <c:pt idx="330">
                  <c:v>202</c:v>
                </c:pt>
                <c:pt idx="331">
                  <c:v>203</c:v>
                </c:pt>
                <c:pt idx="332">
                  <c:v>199</c:v>
                </c:pt>
                <c:pt idx="333">
                  <c:v>203</c:v>
                </c:pt>
                <c:pt idx="334">
                  <c:v>198</c:v>
                </c:pt>
                <c:pt idx="335">
                  <c:v>194</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907</c:v>
                </c:pt>
                <c:pt idx="1">
                  <c:v>906</c:v>
                </c:pt>
                <c:pt idx="2">
                  <c:v>908</c:v>
                </c:pt>
                <c:pt idx="3">
                  <c:v>902</c:v>
                </c:pt>
                <c:pt idx="4">
                  <c:v>903</c:v>
                </c:pt>
                <c:pt idx="5">
                  <c:v>910</c:v>
                </c:pt>
                <c:pt idx="6">
                  <c:v>1026</c:v>
                </c:pt>
                <c:pt idx="7">
                  <c:v>1025</c:v>
                </c:pt>
                <c:pt idx="8">
                  <c:v>1007</c:v>
                </c:pt>
                <c:pt idx="9">
                  <c:v>1033</c:v>
                </c:pt>
                <c:pt idx="10">
                  <c:v>1033</c:v>
                </c:pt>
                <c:pt idx="11">
                  <c:v>1037</c:v>
                </c:pt>
                <c:pt idx="12">
                  <c:v>1034</c:v>
                </c:pt>
                <c:pt idx="13">
                  <c:v>1031</c:v>
                </c:pt>
                <c:pt idx="14">
                  <c:v>1030</c:v>
                </c:pt>
                <c:pt idx="15">
                  <c:v>1031</c:v>
                </c:pt>
                <c:pt idx="16">
                  <c:v>1032</c:v>
                </c:pt>
                <c:pt idx="17">
                  <c:v>1032</c:v>
                </c:pt>
                <c:pt idx="18">
                  <c:v>1028</c:v>
                </c:pt>
                <c:pt idx="19">
                  <c:v>1029</c:v>
                </c:pt>
                <c:pt idx="20">
                  <c:v>1027</c:v>
                </c:pt>
                <c:pt idx="21">
                  <c:v>1025</c:v>
                </c:pt>
                <c:pt idx="22">
                  <c:v>946</c:v>
                </c:pt>
                <c:pt idx="23">
                  <c:v>944</c:v>
                </c:pt>
                <c:pt idx="24">
                  <c:v>889</c:v>
                </c:pt>
                <c:pt idx="25">
                  <c:v>932</c:v>
                </c:pt>
                <c:pt idx="26">
                  <c:v>933</c:v>
                </c:pt>
                <c:pt idx="27">
                  <c:v>935</c:v>
                </c:pt>
                <c:pt idx="28">
                  <c:v>938</c:v>
                </c:pt>
                <c:pt idx="29">
                  <c:v>1006</c:v>
                </c:pt>
                <c:pt idx="30">
                  <c:v>1031</c:v>
                </c:pt>
                <c:pt idx="31">
                  <c:v>1030</c:v>
                </c:pt>
                <c:pt idx="32">
                  <c:v>1029</c:v>
                </c:pt>
                <c:pt idx="33">
                  <c:v>1013</c:v>
                </c:pt>
                <c:pt idx="34">
                  <c:v>1011</c:v>
                </c:pt>
                <c:pt idx="35">
                  <c:v>1009</c:v>
                </c:pt>
                <c:pt idx="36">
                  <c:v>1013</c:v>
                </c:pt>
                <c:pt idx="37">
                  <c:v>1009</c:v>
                </c:pt>
                <c:pt idx="38">
                  <c:v>1007</c:v>
                </c:pt>
                <c:pt idx="39">
                  <c:v>1009</c:v>
                </c:pt>
                <c:pt idx="40">
                  <c:v>1028</c:v>
                </c:pt>
                <c:pt idx="41">
                  <c:v>1009</c:v>
                </c:pt>
                <c:pt idx="42">
                  <c:v>1009</c:v>
                </c:pt>
                <c:pt idx="43">
                  <c:v>1022</c:v>
                </c:pt>
                <c:pt idx="44">
                  <c:v>1035</c:v>
                </c:pt>
                <c:pt idx="45">
                  <c:v>1036</c:v>
                </c:pt>
                <c:pt idx="46">
                  <c:v>1035</c:v>
                </c:pt>
                <c:pt idx="47">
                  <c:v>1036</c:v>
                </c:pt>
                <c:pt idx="48">
                  <c:v>1036</c:v>
                </c:pt>
                <c:pt idx="49">
                  <c:v>1032</c:v>
                </c:pt>
                <c:pt idx="50">
                  <c:v>1035</c:v>
                </c:pt>
                <c:pt idx="51">
                  <c:v>1034</c:v>
                </c:pt>
                <c:pt idx="52">
                  <c:v>1035</c:v>
                </c:pt>
                <c:pt idx="53">
                  <c:v>1030</c:v>
                </c:pt>
                <c:pt idx="54">
                  <c:v>1009</c:v>
                </c:pt>
                <c:pt idx="55">
                  <c:v>1011</c:v>
                </c:pt>
                <c:pt idx="56">
                  <c:v>1041</c:v>
                </c:pt>
                <c:pt idx="57">
                  <c:v>1044</c:v>
                </c:pt>
                <c:pt idx="58">
                  <c:v>1039</c:v>
                </c:pt>
                <c:pt idx="59">
                  <c:v>1011</c:v>
                </c:pt>
                <c:pt idx="60">
                  <c:v>1009</c:v>
                </c:pt>
                <c:pt idx="61">
                  <c:v>1008</c:v>
                </c:pt>
                <c:pt idx="62">
                  <c:v>1007</c:v>
                </c:pt>
                <c:pt idx="63">
                  <c:v>1007</c:v>
                </c:pt>
                <c:pt idx="64">
                  <c:v>1006</c:v>
                </c:pt>
                <c:pt idx="65">
                  <c:v>1008</c:v>
                </c:pt>
                <c:pt idx="66">
                  <c:v>1029</c:v>
                </c:pt>
                <c:pt idx="67">
                  <c:v>1030</c:v>
                </c:pt>
                <c:pt idx="68">
                  <c:v>1030</c:v>
                </c:pt>
                <c:pt idx="69">
                  <c:v>1033</c:v>
                </c:pt>
                <c:pt idx="70">
                  <c:v>1031</c:v>
                </c:pt>
                <c:pt idx="71">
                  <c:v>1032</c:v>
                </c:pt>
                <c:pt idx="72">
                  <c:v>1032</c:v>
                </c:pt>
                <c:pt idx="73">
                  <c:v>1032</c:v>
                </c:pt>
                <c:pt idx="74">
                  <c:v>1032</c:v>
                </c:pt>
                <c:pt idx="75">
                  <c:v>1032</c:v>
                </c:pt>
                <c:pt idx="76">
                  <c:v>1034</c:v>
                </c:pt>
                <c:pt idx="77">
                  <c:v>1031</c:v>
                </c:pt>
                <c:pt idx="78">
                  <c:v>1008</c:v>
                </c:pt>
                <c:pt idx="79">
                  <c:v>1006</c:v>
                </c:pt>
                <c:pt idx="80">
                  <c:v>1006</c:v>
                </c:pt>
                <c:pt idx="81">
                  <c:v>1028</c:v>
                </c:pt>
                <c:pt idx="82">
                  <c:v>1025</c:v>
                </c:pt>
                <c:pt idx="83">
                  <c:v>1026</c:v>
                </c:pt>
                <c:pt idx="84">
                  <c:v>1025</c:v>
                </c:pt>
                <c:pt idx="85">
                  <c:v>1024</c:v>
                </c:pt>
                <c:pt idx="86">
                  <c:v>1021</c:v>
                </c:pt>
                <c:pt idx="87">
                  <c:v>1020</c:v>
                </c:pt>
                <c:pt idx="88">
                  <c:v>1002</c:v>
                </c:pt>
                <c:pt idx="89">
                  <c:v>1021</c:v>
                </c:pt>
                <c:pt idx="90">
                  <c:v>1021</c:v>
                </c:pt>
                <c:pt idx="91">
                  <c:v>1021</c:v>
                </c:pt>
                <c:pt idx="92">
                  <c:v>1017</c:v>
                </c:pt>
                <c:pt idx="93">
                  <c:v>1020</c:v>
                </c:pt>
                <c:pt idx="94">
                  <c:v>1024</c:v>
                </c:pt>
                <c:pt idx="95">
                  <c:v>1020</c:v>
                </c:pt>
                <c:pt idx="96">
                  <c:v>959</c:v>
                </c:pt>
                <c:pt idx="97">
                  <c:v>938</c:v>
                </c:pt>
                <c:pt idx="98">
                  <c:v>940</c:v>
                </c:pt>
                <c:pt idx="99">
                  <c:v>964</c:v>
                </c:pt>
                <c:pt idx="100">
                  <c:v>965</c:v>
                </c:pt>
                <c:pt idx="101">
                  <c:v>965</c:v>
                </c:pt>
                <c:pt idx="102">
                  <c:v>973</c:v>
                </c:pt>
                <c:pt idx="103">
                  <c:v>1010</c:v>
                </c:pt>
                <c:pt idx="104">
                  <c:v>996</c:v>
                </c:pt>
                <c:pt idx="105">
                  <c:v>972</c:v>
                </c:pt>
                <c:pt idx="106">
                  <c:v>969</c:v>
                </c:pt>
                <c:pt idx="107">
                  <c:v>968</c:v>
                </c:pt>
                <c:pt idx="108">
                  <c:v>968</c:v>
                </c:pt>
                <c:pt idx="109">
                  <c:v>970</c:v>
                </c:pt>
                <c:pt idx="110">
                  <c:v>968</c:v>
                </c:pt>
                <c:pt idx="111">
                  <c:v>967</c:v>
                </c:pt>
                <c:pt idx="112">
                  <c:v>966</c:v>
                </c:pt>
                <c:pt idx="113">
                  <c:v>967</c:v>
                </c:pt>
                <c:pt idx="114">
                  <c:v>972</c:v>
                </c:pt>
                <c:pt idx="115">
                  <c:v>969</c:v>
                </c:pt>
                <c:pt idx="116">
                  <c:v>925</c:v>
                </c:pt>
                <c:pt idx="117">
                  <c:v>921</c:v>
                </c:pt>
                <c:pt idx="118">
                  <c:v>853</c:v>
                </c:pt>
                <c:pt idx="119">
                  <c:v>850</c:v>
                </c:pt>
                <c:pt idx="120">
                  <c:v>851</c:v>
                </c:pt>
                <c:pt idx="121">
                  <c:v>852</c:v>
                </c:pt>
                <c:pt idx="122">
                  <c:v>852</c:v>
                </c:pt>
                <c:pt idx="123">
                  <c:v>855</c:v>
                </c:pt>
                <c:pt idx="124">
                  <c:v>925</c:v>
                </c:pt>
                <c:pt idx="125">
                  <c:v>929</c:v>
                </c:pt>
                <c:pt idx="126">
                  <c:v>977</c:v>
                </c:pt>
                <c:pt idx="127">
                  <c:v>978</c:v>
                </c:pt>
                <c:pt idx="128">
                  <c:v>979</c:v>
                </c:pt>
                <c:pt idx="129">
                  <c:v>977</c:v>
                </c:pt>
                <c:pt idx="130">
                  <c:v>974</c:v>
                </c:pt>
                <c:pt idx="131">
                  <c:v>973</c:v>
                </c:pt>
                <c:pt idx="132">
                  <c:v>973</c:v>
                </c:pt>
                <c:pt idx="133">
                  <c:v>971</c:v>
                </c:pt>
                <c:pt idx="134">
                  <c:v>971</c:v>
                </c:pt>
                <c:pt idx="135">
                  <c:v>972</c:v>
                </c:pt>
                <c:pt idx="136">
                  <c:v>970</c:v>
                </c:pt>
                <c:pt idx="137">
                  <c:v>971</c:v>
                </c:pt>
                <c:pt idx="138">
                  <c:v>971</c:v>
                </c:pt>
                <c:pt idx="139">
                  <c:v>970</c:v>
                </c:pt>
                <c:pt idx="140">
                  <c:v>972</c:v>
                </c:pt>
                <c:pt idx="141">
                  <c:v>974</c:v>
                </c:pt>
                <c:pt idx="142">
                  <c:v>1020</c:v>
                </c:pt>
                <c:pt idx="143">
                  <c:v>1020</c:v>
                </c:pt>
                <c:pt idx="144">
                  <c:v>1004</c:v>
                </c:pt>
                <c:pt idx="145">
                  <c:v>1003</c:v>
                </c:pt>
                <c:pt idx="146">
                  <c:v>977</c:v>
                </c:pt>
                <c:pt idx="147">
                  <c:v>1004</c:v>
                </c:pt>
                <c:pt idx="148">
                  <c:v>1005</c:v>
                </c:pt>
                <c:pt idx="149">
                  <c:v>1006</c:v>
                </c:pt>
                <c:pt idx="150">
                  <c:v>1006</c:v>
                </c:pt>
                <c:pt idx="151">
                  <c:v>1005</c:v>
                </c:pt>
                <c:pt idx="152">
                  <c:v>1002</c:v>
                </c:pt>
                <c:pt idx="153">
                  <c:v>955</c:v>
                </c:pt>
                <c:pt idx="154">
                  <c:v>953</c:v>
                </c:pt>
                <c:pt idx="155">
                  <c:v>952</c:v>
                </c:pt>
                <c:pt idx="156">
                  <c:v>953</c:v>
                </c:pt>
                <c:pt idx="157">
                  <c:v>953</c:v>
                </c:pt>
                <c:pt idx="158">
                  <c:v>951</c:v>
                </c:pt>
                <c:pt idx="159">
                  <c:v>951</c:v>
                </c:pt>
                <c:pt idx="160">
                  <c:v>952</c:v>
                </c:pt>
                <c:pt idx="161">
                  <c:v>997</c:v>
                </c:pt>
                <c:pt idx="162">
                  <c:v>1001</c:v>
                </c:pt>
                <c:pt idx="163">
                  <c:v>1000</c:v>
                </c:pt>
                <c:pt idx="164">
                  <c:v>1001</c:v>
                </c:pt>
                <c:pt idx="165">
                  <c:v>1002</c:v>
                </c:pt>
                <c:pt idx="166">
                  <c:v>999</c:v>
                </c:pt>
                <c:pt idx="167">
                  <c:v>958</c:v>
                </c:pt>
                <c:pt idx="168">
                  <c:v>1002</c:v>
                </c:pt>
                <c:pt idx="169">
                  <c:v>1005</c:v>
                </c:pt>
                <c:pt idx="170">
                  <c:v>1004</c:v>
                </c:pt>
                <c:pt idx="171">
                  <c:v>1003</c:v>
                </c:pt>
                <c:pt idx="172">
                  <c:v>1006</c:v>
                </c:pt>
                <c:pt idx="173">
                  <c:v>1007</c:v>
                </c:pt>
                <c:pt idx="174">
                  <c:v>1032</c:v>
                </c:pt>
                <c:pt idx="175">
                  <c:v>1036</c:v>
                </c:pt>
                <c:pt idx="176">
                  <c:v>1030</c:v>
                </c:pt>
                <c:pt idx="177">
                  <c:v>1008</c:v>
                </c:pt>
                <c:pt idx="178">
                  <c:v>1007</c:v>
                </c:pt>
                <c:pt idx="179">
                  <c:v>1004</c:v>
                </c:pt>
                <c:pt idx="180">
                  <c:v>1007</c:v>
                </c:pt>
                <c:pt idx="181">
                  <c:v>1021</c:v>
                </c:pt>
                <c:pt idx="182">
                  <c:v>1021</c:v>
                </c:pt>
                <c:pt idx="183">
                  <c:v>1021</c:v>
                </c:pt>
                <c:pt idx="184">
                  <c:v>1022</c:v>
                </c:pt>
                <c:pt idx="185">
                  <c:v>1026</c:v>
                </c:pt>
                <c:pt idx="186">
                  <c:v>1026</c:v>
                </c:pt>
                <c:pt idx="187">
                  <c:v>1030</c:v>
                </c:pt>
                <c:pt idx="188">
                  <c:v>1030</c:v>
                </c:pt>
                <c:pt idx="189">
                  <c:v>1033</c:v>
                </c:pt>
                <c:pt idx="190">
                  <c:v>1009</c:v>
                </c:pt>
                <c:pt idx="191">
                  <c:v>1014</c:v>
                </c:pt>
                <c:pt idx="192">
                  <c:v>933</c:v>
                </c:pt>
                <c:pt idx="193">
                  <c:v>932</c:v>
                </c:pt>
                <c:pt idx="194">
                  <c:v>931</c:v>
                </c:pt>
                <c:pt idx="195">
                  <c:v>929</c:v>
                </c:pt>
                <c:pt idx="196">
                  <c:v>931</c:v>
                </c:pt>
                <c:pt idx="197">
                  <c:v>932</c:v>
                </c:pt>
                <c:pt idx="198">
                  <c:v>969</c:v>
                </c:pt>
                <c:pt idx="199">
                  <c:v>1005</c:v>
                </c:pt>
                <c:pt idx="200">
                  <c:v>938</c:v>
                </c:pt>
                <c:pt idx="201">
                  <c:v>934</c:v>
                </c:pt>
                <c:pt idx="202">
                  <c:v>935</c:v>
                </c:pt>
                <c:pt idx="203">
                  <c:v>932</c:v>
                </c:pt>
                <c:pt idx="204">
                  <c:v>932</c:v>
                </c:pt>
                <c:pt idx="205">
                  <c:v>933</c:v>
                </c:pt>
                <c:pt idx="206">
                  <c:v>934</c:v>
                </c:pt>
                <c:pt idx="207">
                  <c:v>933</c:v>
                </c:pt>
                <c:pt idx="208">
                  <c:v>929</c:v>
                </c:pt>
                <c:pt idx="209">
                  <c:v>927</c:v>
                </c:pt>
                <c:pt idx="210">
                  <c:v>932</c:v>
                </c:pt>
                <c:pt idx="211">
                  <c:v>933</c:v>
                </c:pt>
                <c:pt idx="212">
                  <c:v>953</c:v>
                </c:pt>
                <c:pt idx="213">
                  <c:v>937</c:v>
                </c:pt>
                <c:pt idx="214">
                  <c:v>934</c:v>
                </c:pt>
                <c:pt idx="215">
                  <c:v>938</c:v>
                </c:pt>
                <c:pt idx="216">
                  <c:v>1006</c:v>
                </c:pt>
                <c:pt idx="217">
                  <c:v>1009</c:v>
                </c:pt>
                <c:pt idx="218">
                  <c:v>1008</c:v>
                </c:pt>
                <c:pt idx="219">
                  <c:v>1010</c:v>
                </c:pt>
                <c:pt idx="220">
                  <c:v>1011</c:v>
                </c:pt>
                <c:pt idx="221">
                  <c:v>1033</c:v>
                </c:pt>
                <c:pt idx="222">
                  <c:v>1034</c:v>
                </c:pt>
                <c:pt idx="223">
                  <c:v>1033</c:v>
                </c:pt>
                <c:pt idx="224">
                  <c:v>1031</c:v>
                </c:pt>
                <c:pt idx="225">
                  <c:v>1008</c:v>
                </c:pt>
                <c:pt idx="226">
                  <c:v>1008</c:v>
                </c:pt>
                <c:pt idx="227">
                  <c:v>1010</c:v>
                </c:pt>
                <c:pt idx="228">
                  <c:v>1010</c:v>
                </c:pt>
                <c:pt idx="229">
                  <c:v>1007</c:v>
                </c:pt>
                <c:pt idx="230">
                  <c:v>1006</c:v>
                </c:pt>
                <c:pt idx="231">
                  <c:v>1006</c:v>
                </c:pt>
                <c:pt idx="232">
                  <c:v>1004</c:v>
                </c:pt>
                <c:pt idx="233">
                  <c:v>1004</c:v>
                </c:pt>
                <c:pt idx="234">
                  <c:v>1005</c:v>
                </c:pt>
                <c:pt idx="235">
                  <c:v>1007</c:v>
                </c:pt>
                <c:pt idx="236">
                  <c:v>1007</c:v>
                </c:pt>
                <c:pt idx="237">
                  <c:v>1008</c:v>
                </c:pt>
                <c:pt idx="238">
                  <c:v>1009</c:v>
                </c:pt>
                <c:pt idx="239">
                  <c:v>1006</c:v>
                </c:pt>
                <c:pt idx="240">
                  <c:v>937</c:v>
                </c:pt>
                <c:pt idx="241">
                  <c:v>937</c:v>
                </c:pt>
                <c:pt idx="242">
                  <c:v>937</c:v>
                </c:pt>
                <c:pt idx="243">
                  <c:v>947</c:v>
                </c:pt>
                <c:pt idx="244">
                  <c:v>938</c:v>
                </c:pt>
                <c:pt idx="245">
                  <c:v>953</c:v>
                </c:pt>
                <c:pt idx="246">
                  <c:v>1033</c:v>
                </c:pt>
                <c:pt idx="247">
                  <c:v>1034</c:v>
                </c:pt>
                <c:pt idx="248">
                  <c:v>1012</c:v>
                </c:pt>
                <c:pt idx="249">
                  <c:v>1015</c:v>
                </c:pt>
                <c:pt idx="250">
                  <c:v>923</c:v>
                </c:pt>
                <c:pt idx="251">
                  <c:v>917</c:v>
                </c:pt>
                <c:pt idx="252">
                  <c:v>1002</c:v>
                </c:pt>
                <c:pt idx="253">
                  <c:v>934</c:v>
                </c:pt>
                <c:pt idx="254">
                  <c:v>931</c:v>
                </c:pt>
                <c:pt idx="255">
                  <c:v>946</c:v>
                </c:pt>
                <c:pt idx="256">
                  <c:v>915</c:v>
                </c:pt>
                <c:pt idx="257">
                  <c:v>917</c:v>
                </c:pt>
                <c:pt idx="258">
                  <c:v>1002</c:v>
                </c:pt>
                <c:pt idx="259">
                  <c:v>1006</c:v>
                </c:pt>
                <c:pt idx="260">
                  <c:v>1005</c:v>
                </c:pt>
                <c:pt idx="261">
                  <c:v>1008</c:v>
                </c:pt>
                <c:pt idx="262">
                  <c:v>1005</c:v>
                </c:pt>
                <c:pt idx="263">
                  <c:v>1004</c:v>
                </c:pt>
                <c:pt idx="264">
                  <c:v>911</c:v>
                </c:pt>
                <c:pt idx="265">
                  <c:v>875</c:v>
                </c:pt>
                <c:pt idx="266">
                  <c:v>876</c:v>
                </c:pt>
                <c:pt idx="267">
                  <c:v>876</c:v>
                </c:pt>
                <c:pt idx="268">
                  <c:v>877</c:v>
                </c:pt>
                <c:pt idx="269">
                  <c:v>901</c:v>
                </c:pt>
                <c:pt idx="270">
                  <c:v>908</c:v>
                </c:pt>
                <c:pt idx="271">
                  <c:v>909</c:v>
                </c:pt>
                <c:pt idx="272">
                  <c:v>908</c:v>
                </c:pt>
                <c:pt idx="273">
                  <c:v>908</c:v>
                </c:pt>
                <c:pt idx="274">
                  <c:v>900</c:v>
                </c:pt>
                <c:pt idx="275">
                  <c:v>896</c:v>
                </c:pt>
                <c:pt idx="276">
                  <c:v>873</c:v>
                </c:pt>
                <c:pt idx="277">
                  <c:v>867</c:v>
                </c:pt>
                <c:pt idx="278">
                  <c:v>803</c:v>
                </c:pt>
                <c:pt idx="279">
                  <c:v>865</c:v>
                </c:pt>
                <c:pt idx="280">
                  <c:v>868</c:v>
                </c:pt>
                <c:pt idx="281">
                  <c:v>869</c:v>
                </c:pt>
                <c:pt idx="282">
                  <c:v>867</c:v>
                </c:pt>
                <c:pt idx="283">
                  <c:v>867</c:v>
                </c:pt>
                <c:pt idx="284">
                  <c:v>869</c:v>
                </c:pt>
                <c:pt idx="285">
                  <c:v>869</c:v>
                </c:pt>
                <c:pt idx="286">
                  <c:v>870</c:v>
                </c:pt>
                <c:pt idx="287">
                  <c:v>872</c:v>
                </c:pt>
                <c:pt idx="288">
                  <c:v>872</c:v>
                </c:pt>
                <c:pt idx="289">
                  <c:v>873</c:v>
                </c:pt>
                <c:pt idx="290">
                  <c:v>873</c:v>
                </c:pt>
                <c:pt idx="291">
                  <c:v>876</c:v>
                </c:pt>
                <c:pt idx="292">
                  <c:v>874</c:v>
                </c:pt>
                <c:pt idx="293">
                  <c:v>876</c:v>
                </c:pt>
                <c:pt idx="294">
                  <c:v>876</c:v>
                </c:pt>
                <c:pt idx="295">
                  <c:v>879</c:v>
                </c:pt>
                <c:pt idx="296">
                  <c:v>903</c:v>
                </c:pt>
                <c:pt idx="297">
                  <c:v>877</c:v>
                </c:pt>
                <c:pt idx="298">
                  <c:v>875</c:v>
                </c:pt>
                <c:pt idx="299">
                  <c:v>873</c:v>
                </c:pt>
                <c:pt idx="300">
                  <c:v>873</c:v>
                </c:pt>
                <c:pt idx="301">
                  <c:v>872</c:v>
                </c:pt>
                <c:pt idx="302">
                  <c:v>870</c:v>
                </c:pt>
                <c:pt idx="303">
                  <c:v>870</c:v>
                </c:pt>
                <c:pt idx="304">
                  <c:v>869</c:v>
                </c:pt>
                <c:pt idx="305">
                  <c:v>871</c:v>
                </c:pt>
                <c:pt idx="306">
                  <c:v>869</c:v>
                </c:pt>
                <c:pt idx="307">
                  <c:v>869</c:v>
                </c:pt>
                <c:pt idx="308">
                  <c:v>869</c:v>
                </c:pt>
                <c:pt idx="309">
                  <c:v>870</c:v>
                </c:pt>
                <c:pt idx="310">
                  <c:v>869</c:v>
                </c:pt>
                <c:pt idx="311">
                  <c:v>872</c:v>
                </c:pt>
                <c:pt idx="312">
                  <c:v>869</c:v>
                </c:pt>
                <c:pt idx="313">
                  <c:v>872</c:v>
                </c:pt>
                <c:pt idx="314">
                  <c:v>871</c:v>
                </c:pt>
                <c:pt idx="315">
                  <c:v>870</c:v>
                </c:pt>
                <c:pt idx="316">
                  <c:v>873</c:v>
                </c:pt>
                <c:pt idx="317">
                  <c:v>872</c:v>
                </c:pt>
                <c:pt idx="318">
                  <c:v>872</c:v>
                </c:pt>
                <c:pt idx="319">
                  <c:v>873</c:v>
                </c:pt>
                <c:pt idx="320">
                  <c:v>873</c:v>
                </c:pt>
                <c:pt idx="321">
                  <c:v>873</c:v>
                </c:pt>
                <c:pt idx="322">
                  <c:v>872</c:v>
                </c:pt>
                <c:pt idx="323">
                  <c:v>870</c:v>
                </c:pt>
                <c:pt idx="324">
                  <c:v>870</c:v>
                </c:pt>
                <c:pt idx="325">
                  <c:v>870</c:v>
                </c:pt>
                <c:pt idx="326">
                  <c:v>870</c:v>
                </c:pt>
                <c:pt idx="327">
                  <c:v>868</c:v>
                </c:pt>
                <c:pt idx="328">
                  <c:v>869</c:v>
                </c:pt>
                <c:pt idx="329">
                  <c:v>870</c:v>
                </c:pt>
                <c:pt idx="330">
                  <c:v>871</c:v>
                </c:pt>
                <c:pt idx="331">
                  <c:v>873</c:v>
                </c:pt>
                <c:pt idx="332">
                  <c:v>872</c:v>
                </c:pt>
                <c:pt idx="333">
                  <c:v>874</c:v>
                </c:pt>
                <c:pt idx="334">
                  <c:v>876</c:v>
                </c:pt>
                <c:pt idx="335">
                  <c:v>876</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1008</c:v>
                </c:pt>
                <c:pt idx="1">
                  <c:v>1009</c:v>
                </c:pt>
                <c:pt idx="2">
                  <c:v>1006</c:v>
                </c:pt>
                <c:pt idx="3">
                  <c:v>1008</c:v>
                </c:pt>
                <c:pt idx="4">
                  <c:v>1007</c:v>
                </c:pt>
                <c:pt idx="5">
                  <c:v>1007</c:v>
                </c:pt>
                <c:pt idx="6">
                  <c:v>1007</c:v>
                </c:pt>
                <c:pt idx="7">
                  <c:v>1007</c:v>
                </c:pt>
                <c:pt idx="8">
                  <c:v>1007</c:v>
                </c:pt>
                <c:pt idx="9">
                  <c:v>1007</c:v>
                </c:pt>
                <c:pt idx="10">
                  <c:v>1007</c:v>
                </c:pt>
                <c:pt idx="11">
                  <c:v>1005</c:v>
                </c:pt>
                <c:pt idx="12">
                  <c:v>1005</c:v>
                </c:pt>
                <c:pt idx="13">
                  <c:v>1004</c:v>
                </c:pt>
                <c:pt idx="14">
                  <c:v>1001</c:v>
                </c:pt>
                <c:pt idx="15">
                  <c:v>1083</c:v>
                </c:pt>
                <c:pt idx="16">
                  <c:v>1107</c:v>
                </c:pt>
                <c:pt idx="17">
                  <c:v>1112</c:v>
                </c:pt>
                <c:pt idx="18">
                  <c:v>1119</c:v>
                </c:pt>
                <c:pt idx="19">
                  <c:v>1133</c:v>
                </c:pt>
                <c:pt idx="20">
                  <c:v>1144</c:v>
                </c:pt>
                <c:pt idx="21">
                  <c:v>1146</c:v>
                </c:pt>
                <c:pt idx="22">
                  <c:v>1145</c:v>
                </c:pt>
                <c:pt idx="23">
                  <c:v>1145</c:v>
                </c:pt>
                <c:pt idx="24">
                  <c:v>1146</c:v>
                </c:pt>
                <c:pt idx="25">
                  <c:v>1146</c:v>
                </c:pt>
                <c:pt idx="26">
                  <c:v>1146</c:v>
                </c:pt>
                <c:pt idx="27">
                  <c:v>1146</c:v>
                </c:pt>
                <c:pt idx="28">
                  <c:v>1143</c:v>
                </c:pt>
                <c:pt idx="29">
                  <c:v>1141</c:v>
                </c:pt>
                <c:pt idx="30">
                  <c:v>1138</c:v>
                </c:pt>
                <c:pt idx="31">
                  <c:v>1137</c:v>
                </c:pt>
                <c:pt idx="32">
                  <c:v>1134</c:v>
                </c:pt>
                <c:pt idx="33">
                  <c:v>1130</c:v>
                </c:pt>
                <c:pt idx="34">
                  <c:v>1128</c:v>
                </c:pt>
                <c:pt idx="35">
                  <c:v>1125</c:v>
                </c:pt>
                <c:pt idx="36">
                  <c:v>1123</c:v>
                </c:pt>
                <c:pt idx="37">
                  <c:v>1122</c:v>
                </c:pt>
                <c:pt idx="38">
                  <c:v>1120</c:v>
                </c:pt>
                <c:pt idx="39">
                  <c:v>1120</c:v>
                </c:pt>
                <c:pt idx="40">
                  <c:v>1119</c:v>
                </c:pt>
                <c:pt idx="41">
                  <c:v>1119</c:v>
                </c:pt>
                <c:pt idx="42">
                  <c:v>1118</c:v>
                </c:pt>
                <c:pt idx="43">
                  <c:v>1118</c:v>
                </c:pt>
                <c:pt idx="44">
                  <c:v>1117</c:v>
                </c:pt>
                <c:pt idx="45">
                  <c:v>1120</c:v>
                </c:pt>
                <c:pt idx="46">
                  <c:v>1119</c:v>
                </c:pt>
                <c:pt idx="47">
                  <c:v>1120</c:v>
                </c:pt>
                <c:pt idx="48">
                  <c:v>1121</c:v>
                </c:pt>
                <c:pt idx="49">
                  <c:v>1120</c:v>
                </c:pt>
                <c:pt idx="50">
                  <c:v>1121</c:v>
                </c:pt>
                <c:pt idx="51">
                  <c:v>1120</c:v>
                </c:pt>
                <c:pt idx="52">
                  <c:v>1119</c:v>
                </c:pt>
                <c:pt idx="53">
                  <c:v>1120</c:v>
                </c:pt>
                <c:pt idx="54">
                  <c:v>1119</c:v>
                </c:pt>
                <c:pt idx="55">
                  <c:v>1119</c:v>
                </c:pt>
                <c:pt idx="56">
                  <c:v>1118</c:v>
                </c:pt>
                <c:pt idx="57">
                  <c:v>1116</c:v>
                </c:pt>
                <c:pt idx="58">
                  <c:v>1113</c:v>
                </c:pt>
                <c:pt idx="59">
                  <c:v>1111</c:v>
                </c:pt>
                <c:pt idx="60">
                  <c:v>1111</c:v>
                </c:pt>
                <c:pt idx="61">
                  <c:v>1111</c:v>
                </c:pt>
                <c:pt idx="62">
                  <c:v>1109</c:v>
                </c:pt>
                <c:pt idx="63">
                  <c:v>1109</c:v>
                </c:pt>
                <c:pt idx="64">
                  <c:v>1109</c:v>
                </c:pt>
                <c:pt idx="65">
                  <c:v>1109</c:v>
                </c:pt>
                <c:pt idx="66">
                  <c:v>1110</c:v>
                </c:pt>
                <c:pt idx="67">
                  <c:v>1111</c:v>
                </c:pt>
                <c:pt idx="68">
                  <c:v>1113</c:v>
                </c:pt>
                <c:pt idx="69">
                  <c:v>1121</c:v>
                </c:pt>
                <c:pt idx="70">
                  <c:v>1120</c:v>
                </c:pt>
                <c:pt idx="71">
                  <c:v>1117</c:v>
                </c:pt>
                <c:pt idx="72">
                  <c:v>1111</c:v>
                </c:pt>
                <c:pt idx="73">
                  <c:v>1113</c:v>
                </c:pt>
                <c:pt idx="74">
                  <c:v>1113</c:v>
                </c:pt>
                <c:pt idx="75">
                  <c:v>1114</c:v>
                </c:pt>
                <c:pt idx="76">
                  <c:v>1114</c:v>
                </c:pt>
                <c:pt idx="77">
                  <c:v>1112</c:v>
                </c:pt>
                <c:pt idx="78">
                  <c:v>1114</c:v>
                </c:pt>
                <c:pt idx="79">
                  <c:v>1112</c:v>
                </c:pt>
                <c:pt idx="80">
                  <c:v>1111</c:v>
                </c:pt>
                <c:pt idx="81">
                  <c:v>1110</c:v>
                </c:pt>
                <c:pt idx="82">
                  <c:v>1109</c:v>
                </c:pt>
                <c:pt idx="83">
                  <c:v>1107</c:v>
                </c:pt>
                <c:pt idx="84">
                  <c:v>1105</c:v>
                </c:pt>
                <c:pt idx="85">
                  <c:v>1104</c:v>
                </c:pt>
                <c:pt idx="86">
                  <c:v>1102</c:v>
                </c:pt>
                <c:pt idx="87">
                  <c:v>1100</c:v>
                </c:pt>
                <c:pt idx="88">
                  <c:v>1101</c:v>
                </c:pt>
                <c:pt idx="89">
                  <c:v>1101</c:v>
                </c:pt>
                <c:pt idx="90">
                  <c:v>1101</c:v>
                </c:pt>
                <c:pt idx="91">
                  <c:v>1102</c:v>
                </c:pt>
                <c:pt idx="92">
                  <c:v>1103</c:v>
                </c:pt>
                <c:pt idx="93">
                  <c:v>1102</c:v>
                </c:pt>
                <c:pt idx="94">
                  <c:v>1102</c:v>
                </c:pt>
                <c:pt idx="95">
                  <c:v>1103</c:v>
                </c:pt>
                <c:pt idx="96">
                  <c:v>1103</c:v>
                </c:pt>
                <c:pt idx="97">
                  <c:v>1103</c:v>
                </c:pt>
                <c:pt idx="98">
                  <c:v>1102</c:v>
                </c:pt>
                <c:pt idx="99">
                  <c:v>1102</c:v>
                </c:pt>
                <c:pt idx="100">
                  <c:v>1103</c:v>
                </c:pt>
                <c:pt idx="101">
                  <c:v>1103</c:v>
                </c:pt>
                <c:pt idx="102">
                  <c:v>1102</c:v>
                </c:pt>
                <c:pt idx="103">
                  <c:v>1102</c:v>
                </c:pt>
                <c:pt idx="104">
                  <c:v>1100</c:v>
                </c:pt>
                <c:pt idx="105">
                  <c:v>1099</c:v>
                </c:pt>
                <c:pt idx="106">
                  <c:v>1098</c:v>
                </c:pt>
                <c:pt idx="107">
                  <c:v>1096</c:v>
                </c:pt>
                <c:pt idx="108">
                  <c:v>1097</c:v>
                </c:pt>
                <c:pt idx="109">
                  <c:v>1096</c:v>
                </c:pt>
                <c:pt idx="110">
                  <c:v>1095</c:v>
                </c:pt>
                <c:pt idx="111">
                  <c:v>1094</c:v>
                </c:pt>
                <c:pt idx="112">
                  <c:v>1095</c:v>
                </c:pt>
                <c:pt idx="113">
                  <c:v>1095</c:v>
                </c:pt>
                <c:pt idx="114">
                  <c:v>1096</c:v>
                </c:pt>
                <c:pt idx="115">
                  <c:v>1093</c:v>
                </c:pt>
                <c:pt idx="116">
                  <c:v>1092</c:v>
                </c:pt>
                <c:pt idx="117">
                  <c:v>1096</c:v>
                </c:pt>
                <c:pt idx="118">
                  <c:v>1096</c:v>
                </c:pt>
                <c:pt idx="119">
                  <c:v>1096</c:v>
                </c:pt>
                <c:pt idx="120">
                  <c:v>1098</c:v>
                </c:pt>
                <c:pt idx="121">
                  <c:v>1100</c:v>
                </c:pt>
                <c:pt idx="122">
                  <c:v>1100</c:v>
                </c:pt>
                <c:pt idx="123">
                  <c:v>1102</c:v>
                </c:pt>
                <c:pt idx="124">
                  <c:v>1103</c:v>
                </c:pt>
                <c:pt idx="125">
                  <c:v>1103</c:v>
                </c:pt>
                <c:pt idx="126">
                  <c:v>1101</c:v>
                </c:pt>
                <c:pt idx="127">
                  <c:v>1101</c:v>
                </c:pt>
                <c:pt idx="128">
                  <c:v>1101</c:v>
                </c:pt>
                <c:pt idx="129">
                  <c:v>1097</c:v>
                </c:pt>
                <c:pt idx="130">
                  <c:v>1095</c:v>
                </c:pt>
                <c:pt idx="131">
                  <c:v>1095</c:v>
                </c:pt>
                <c:pt idx="132">
                  <c:v>1095</c:v>
                </c:pt>
                <c:pt idx="133">
                  <c:v>1096</c:v>
                </c:pt>
                <c:pt idx="134">
                  <c:v>1096</c:v>
                </c:pt>
                <c:pt idx="135">
                  <c:v>1095</c:v>
                </c:pt>
                <c:pt idx="136">
                  <c:v>1093</c:v>
                </c:pt>
                <c:pt idx="137">
                  <c:v>1094</c:v>
                </c:pt>
                <c:pt idx="138">
                  <c:v>1095</c:v>
                </c:pt>
                <c:pt idx="139">
                  <c:v>1095</c:v>
                </c:pt>
                <c:pt idx="140">
                  <c:v>1093</c:v>
                </c:pt>
                <c:pt idx="141">
                  <c:v>1095</c:v>
                </c:pt>
                <c:pt idx="142">
                  <c:v>1095</c:v>
                </c:pt>
                <c:pt idx="143">
                  <c:v>1095</c:v>
                </c:pt>
                <c:pt idx="144">
                  <c:v>1096</c:v>
                </c:pt>
                <c:pt idx="145">
                  <c:v>1095</c:v>
                </c:pt>
                <c:pt idx="146">
                  <c:v>1096</c:v>
                </c:pt>
                <c:pt idx="147">
                  <c:v>1096</c:v>
                </c:pt>
                <c:pt idx="148">
                  <c:v>1097</c:v>
                </c:pt>
                <c:pt idx="149">
                  <c:v>1097</c:v>
                </c:pt>
                <c:pt idx="150">
                  <c:v>1096</c:v>
                </c:pt>
                <c:pt idx="151">
                  <c:v>1096</c:v>
                </c:pt>
                <c:pt idx="152">
                  <c:v>1095</c:v>
                </c:pt>
                <c:pt idx="153">
                  <c:v>1094</c:v>
                </c:pt>
                <c:pt idx="154">
                  <c:v>1093</c:v>
                </c:pt>
                <c:pt idx="155">
                  <c:v>1091</c:v>
                </c:pt>
                <c:pt idx="156">
                  <c:v>1088</c:v>
                </c:pt>
                <c:pt idx="157">
                  <c:v>1086</c:v>
                </c:pt>
                <c:pt idx="158">
                  <c:v>1085</c:v>
                </c:pt>
                <c:pt idx="159">
                  <c:v>1083</c:v>
                </c:pt>
                <c:pt idx="160">
                  <c:v>1081</c:v>
                </c:pt>
                <c:pt idx="161">
                  <c:v>1082</c:v>
                </c:pt>
                <c:pt idx="162">
                  <c:v>1083</c:v>
                </c:pt>
                <c:pt idx="163">
                  <c:v>1083</c:v>
                </c:pt>
                <c:pt idx="164">
                  <c:v>1082</c:v>
                </c:pt>
                <c:pt idx="165">
                  <c:v>1079</c:v>
                </c:pt>
                <c:pt idx="166">
                  <c:v>1082</c:v>
                </c:pt>
                <c:pt idx="167">
                  <c:v>1083</c:v>
                </c:pt>
                <c:pt idx="168">
                  <c:v>1082</c:v>
                </c:pt>
                <c:pt idx="169">
                  <c:v>1084</c:v>
                </c:pt>
                <c:pt idx="170">
                  <c:v>1082</c:v>
                </c:pt>
                <c:pt idx="171">
                  <c:v>1083</c:v>
                </c:pt>
                <c:pt idx="172">
                  <c:v>1084</c:v>
                </c:pt>
                <c:pt idx="173">
                  <c:v>1084</c:v>
                </c:pt>
                <c:pt idx="174">
                  <c:v>1084</c:v>
                </c:pt>
                <c:pt idx="175">
                  <c:v>1085</c:v>
                </c:pt>
                <c:pt idx="176">
                  <c:v>1083</c:v>
                </c:pt>
                <c:pt idx="177">
                  <c:v>1083</c:v>
                </c:pt>
                <c:pt idx="178">
                  <c:v>1083</c:v>
                </c:pt>
                <c:pt idx="179">
                  <c:v>1083</c:v>
                </c:pt>
                <c:pt idx="180">
                  <c:v>1081</c:v>
                </c:pt>
                <c:pt idx="181">
                  <c:v>1081</c:v>
                </c:pt>
                <c:pt idx="182">
                  <c:v>1080</c:v>
                </c:pt>
                <c:pt idx="183">
                  <c:v>1081</c:v>
                </c:pt>
                <c:pt idx="184">
                  <c:v>1082</c:v>
                </c:pt>
                <c:pt idx="185">
                  <c:v>1082</c:v>
                </c:pt>
                <c:pt idx="186">
                  <c:v>1082</c:v>
                </c:pt>
                <c:pt idx="187">
                  <c:v>1081</c:v>
                </c:pt>
                <c:pt idx="188">
                  <c:v>1081</c:v>
                </c:pt>
                <c:pt idx="189">
                  <c:v>1081</c:v>
                </c:pt>
                <c:pt idx="190">
                  <c:v>1083</c:v>
                </c:pt>
                <c:pt idx="191">
                  <c:v>1082</c:v>
                </c:pt>
                <c:pt idx="192">
                  <c:v>1084</c:v>
                </c:pt>
                <c:pt idx="193">
                  <c:v>1086</c:v>
                </c:pt>
                <c:pt idx="194">
                  <c:v>1084</c:v>
                </c:pt>
                <c:pt idx="195">
                  <c:v>1080</c:v>
                </c:pt>
                <c:pt idx="196">
                  <c:v>1080</c:v>
                </c:pt>
                <c:pt idx="197">
                  <c:v>1082</c:v>
                </c:pt>
                <c:pt idx="198">
                  <c:v>1083</c:v>
                </c:pt>
                <c:pt idx="199">
                  <c:v>1084</c:v>
                </c:pt>
                <c:pt idx="200">
                  <c:v>1085</c:v>
                </c:pt>
                <c:pt idx="201">
                  <c:v>1081</c:v>
                </c:pt>
                <c:pt idx="202">
                  <c:v>1079</c:v>
                </c:pt>
                <c:pt idx="203">
                  <c:v>1082</c:v>
                </c:pt>
                <c:pt idx="204">
                  <c:v>1076</c:v>
                </c:pt>
                <c:pt idx="205">
                  <c:v>1077</c:v>
                </c:pt>
                <c:pt idx="206">
                  <c:v>1075</c:v>
                </c:pt>
                <c:pt idx="207">
                  <c:v>1077</c:v>
                </c:pt>
                <c:pt idx="208">
                  <c:v>1077</c:v>
                </c:pt>
                <c:pt idx="209">
                  <c:v>1078</c:v>
                </c:pt>
                <c:pt idx="210">
                  <c:v>1080</c:v>
                </c:pt>
                <c:pt idx="211">
                  <c:v>1083</c:v>
                </c:pt>
                <c:pt idx="212">
                  <c:v>1084</c:v>
                </c:pt>
                <c:pt idx="213">
                  <c:v>1086</c:v>
                </c:pt>
                <c:pt idx="214">
                  <c:v>1085</c:v>
                </c:pt>
                <c:pt idx="215">
                  <c:v>1086</c:v>
                </c:pt>
                <c:pt idx="216">
                  <c:v>1088</c:v>
                </c:pt>
                <c:pt idx="217">
                  <c:v>1088</c:v>
                </c:pt>
                <c:pt idx="218">
                  <c:v>1089</c:v>
                </c:pt>
                <c:pt idx="219">
                  <c:v>1088</c:v>
                </c:pt>
                <c:pt idx="220">
                  <c:v>1090</c:v>
                </c:pt>
                <c:pt idx="221">
                  <c:v>1089</c:v>
                </c:pt>
                <c:pt idx="222">
                  <c:v>1089</c:v>
                </c:pt>
                <c:pt idx="223">
                  <c:v>1089</c:v>
                </c:pt>
                <c:pt idx="224">
                  <c:v>1087</c:v>
                </c:pt>
                <c:pt idx="225">
                  <c:v>1085</c:v>
                </c:pt>
                <c:pt idx="226">
                  <c:v>1085</c:v>
                </c:pt>
                <c:pt idx="227">
                  <c:v>1083</c:v>
                </c:pt>
                <c:pt idx="228">
                  <c:v>1083</c:v>
                </c:pt>
                <c:pt idx="229">
                  <c:v>1082</c:v>
                </c:pt>
                <c:pt idx="230">
                  <c:v>1082</c:v>
                </c:pt>
                <c:pt idx="231">
                  <c:v>1082</c:v>
                </c:pt>
                <c:pt idx="232">
                  <c:v>1082</c:v>
                </c:pt>
                <c:pt idx="233">
                  <c:v>1080</c:v>
                </c:pt>
                <c:pt idx="234">
                  <c:v>1082</c:v>
                </c:pt>
                <c:pt idx="235">
                  <c:v>1080</c:v>
                </c:pt>
                <c:pt idx="236">
                  <c:v>1078</c:v>
                </c:pt>
                <c:pt idx="237">
                  <c:v>1078</c:v>
                </c:pt>
                <c:pt idx="238">
                  <c:v>1078</c:v>
                </c:pt>
                <c:pt idx="239">
                  <c:v>1079</c:v>
                </c:pt>
                <c:pt idx="240">
                  <c:v>1077</c:v>
                </c:pt>
                <c:pt idx="241">
                  <c:v>1080</c:v>
                </c:pt>
                <c:pt idx="242">
                  <c:v>1081</c:v>
                </c:pt>
                <c:pt idx="243">
                  <c:v>1082</c:v>
                </c:pt>
                <c:pt idx="244">
                  <c:v>1082</c:v>
                </c:pt>
                <c:pt idx="245">
                  <c:v>1084</c:v>
                </c:pt>
                <c:pt idx="246">
                  <c:v>1083</c:v>
                </c:pt>
                <c:pt idx="247">
                  <c:v>1082</c:v>
                </c:pt>
                <c:pt idx="248">
                  <c:v>1081</c:v>
                </c:pt>
                <c:pt idx="249">
                  <c:v>1079</c:v>
                </c:pt>
                <c:pt idx="250">
                  <c:v>1078</c:v>
                </c:pt>
                <c:pt idx="251">
                  <c:v>1078</c:v>
                </c:pt>
                <c:pt idx="252">
                  <c:v>1076</c:v>
                </c:pt>
                <c:pt idx="253">
                  <c:v>1075</c:v>
                </c:pt>
                <c:pt idx="254">
                  <c:v>1074</c:v>
                </c:pt>
                <c:pt idx="255">
                  <c:v>1075</c:v>
                </c:pt>
                <c:pt idx="256">
                  <c:v>1075</c:v>
                </c:pt>
                <c:pt idx="257">
                  <c:v>1075</c:v>
                </c:pt>
                <c:pt idx="258">
                  <c:v>1074</c:v>
                </c:pt>
                <c:pt idx="259">
                  <c:v>1075</c:v>
                </c:pt>
                <c:pt idx="260">
                  <c:v>1074</c:v>
                </c:pt>
                <c:pt idx="261">
                  <c:v>1076</c:v>
                </c:pt>
                <c:pt idx="262">
                  <c:v>1075</c:v>
                </c:pt>
                <c:pt idx="263">
                  <c:v>1076</c:v>
                </c:pt>
                <c:pt idx="264">
                  <c:v>1076</c:v>
                </c:pt>
                <c:pt idx="265">
                  <c:v>1076</c:v>
                </c:pt>
                <c:pt idx="266">
                  <c:v>1078</c:v>
                </c:pt>
                <c:pt idx="267">
                  <c:v>1078</c:v>
                </c:pt>
                <c:pt idx="268">
                  <c:v>1077</c:v>
                </c:pt>
                <c:pt idx="269">
                  <c:v>1078</c:v>
                </c:pt>
                <c:pt idx="270">
                  <c:v>1078</c:v>
                </c:pt>
                <c:pt idx="271">
                  <c:v>1078</c:v>
                </c:pt>
                <c:pt idx="272">
                  <c:v>1076</c:v>
                </c:pt>
                <c:pt idx="273">
                  <c:v>1075</c:v>
                </c:pt>
                <c:pt idx="274">
                  <c:v>1074</c:v>
                </c:pt>
                <c:pt idx="275">
                  <c:v>1072</c:v>
                </c:pt>
                <c:pt idx="276">
                  <c:v>1072</c:v>
                </c:pt>
                <c:pt idx="277">
                  <c:v>1070</c:v>
                </c:pt>
                <c:pt idx="278">
                  <c:v>1070</c:v>
                </c:pt>
                <c:pt idx="279">
                  <c:v>1070</c:v>
                </c:pt>
                <c:pt idx="280">
                  <c:v>1069</c:v>
                </c:pt>
                <c:pt idx="281">
                  <c:v>1071</c:v>
                </c:pt>
                <c:pt idx="282">
                  <c:v>1069</c:v>
                </c:pt>
                <c:pt idx="283">
                  <c:v>1069</c:v>
                </c:pt>
                <c:pt idx="284">
                  <c:v>1069</c:v>
                </c:pt>
                <c:pt idx="285">
                  <c:v>1070</c:v>
                </c:pt>
                <c:pt idx="286">
                  <c:v>1070</c:v>
                </c:pt>
                <c:pt idx="287">
                  <c:v>1070</c:v>
                </c:pt>
                <c:pt idx="288">
                  <c:v>1071</c:v>
                </c:pt>
                <c:pt idx="289">
                  <c:v>1072</c:v>
                </c:pt>
                <c:pt idx="290">
                  <c:v>1072</c:v>
                </c:pt>
                <c:pt idx="291">
                  <c:v>1071</c:v>
                </c:pt>
                <c:pt idx="292">
                  <c:v>1072</c:v>
                </c:pt>
                <c:pt idx="293">
                  <c:v>1072</c:v>
                </c:pt>
                <c:pt idx="294">
                  <c:v>1072</c:v>
                </c:pt>
                <c:pt idx="295">
                  <c:v>1072</c:v>
                </c:pt>
                <c:pt idx="296">
                  <c:v>1070</c:v>
                </c:pt>
                <c:pt idx="297">
                  <c:v>1069</c:v>
                </c:pt>
                <c:pt idx="298">
                  <c:v>1067</c:v>
                </c:pt>
                <c:pt idx="299">
                  <c:v>1066</c:v>
                </c:pt>
                <c:pt idx="300">
                  <c:v>1064</c:v>
                </c:pt>
                <c:pt idx="301">
                  <c:v>1064</c:v>
                </c:pt>
                <c:pt idx="302">
                  <c:v>1063</c:v>
                </c:pt>
                <c:pt idx="303">
                  <c:v>1063</c:v>
                </c:pt>
                <c:pt idx="304">
                  <c:v>1062</c:v>
                </c:pt>
                <c:pt idx="305">
                  <c:v>1061</c:v>
                </c:pt>
                <c:pt idx="306">
                  <c:v>1059</c:v>
                </c:pt>
                <c:pt idx="307">
                  <c:v>1061</c:v>
                </c:pt>
                <c:pt idx="308">
                  <c:v>1060</c:v>
                </c:pt>
                <c:pt idx="309">
                  <c:v>1061</c:v>
                </c:pt>
                <c:pt idx="310">
                  <c:v>1061</c:v>
                </c:pt>
                <c:pt idx="311">
                  <c:v>1061</c:v>
                </c:pt>
                <c:pt idx="312">
                  <c:v>1062</c:v>
                </c:pt>
                <c:pt idx="313">
                  <c:v>1061</c:v>
                </c:pt>
                <c:pt idx="314">
                  <c:v>1063</c:v>
                </c:pt>
                <c:pt idx="315">
                  <c:v>1062</c:v>
                </c:pt>
                <c:pt idx="316">
                  <c:v>1063</c:v>
                </c:pt>
                <c:pt idx="317">
                  <c:v>1064</c:v>
                </c:pt>
                <c:pt idx="318">
                  <c:v>1063</c:v>
                </c:pt>
                <c:pt idx="319">
                  <c:v>1064</c:v>
                </c:pt>
                <c:pt idx="320">
                  <c:v>1061</c:v>
                </c:pt>
                <c:pt idx="321">
                  <c:v>1061</c:v>
                </c:pt>
                <c:pt idx="322">
                  <c:v>1060</c:v>
                </c:pt>
                <c:pt idx="323">
                  <c:v>1061</c:v>
                </c:pt>
                <c:pt idx="324">
                  <c:v>1059</c:v>
                </c:pt>
                <c:pt idx="325">
                  <c:v>1058</c:v>
                </c:pt>
                <c:pt idx="326">
                  <c:v>1056</c:v>
                </c:pt>
                <c:pt idx="327">
                  <c:v>1056</c:v>
                </c:pt>
                <c:pt idx="328">
                  <c:v>1055</c:v>
                </c:pt>
                <c:pt idx="329">
                  <c:v>1051</c:v>
                </c:pt>
                <c:pt idx="330">
                  <c:v>1052</c:v>
                </c:pt>
                <c:pt idx="331">
                  <c:v>1054</c:v>
                </c:pt>
                <c:pt idx="332">
                  <c:v>1057</c:v>
                </c:pt>
                <c:pt idx="333">
                  <c:v>1054</c:v>
                </c:pt>
                <c:pt idx="334">
                  <c:v>1056</c:v>
                </c:pt>
                <c:pt idx="335">
                  <c:v>1059</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61840"/>
        <c:axId val="950462384"/>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auto val="0"/>
        <c:lblAlgn val="ctr"/>
        <c:lblOffset val="0"/>
        <c:tickLblSkip val="48"/>
        <c:tickMarkSkip val="24"/>
        <c:noMultiLvlLbl val="0"/>
      </c:catAx>
      <c:valAx>
        <c:axId val="950462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Bonneville Power Administration (BPAT)</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1008</c:v>
                </c:pt>
                <c:pt idx="1">
                  <c:v>1009</c:v>
                </c:pt>
                <c:pt idx="2">
                  <c:v>1006</c:v>
                </c:pt>
                <c:pt idx="3">
                  <c:v>1008</c:v>
                </c:pt>
                <c:pt idx="4">
                  <c:v>1007</c:v>
                </c:pt>
                <c:pt idx="5">
                  <c:v>1007</c:v>
                </c:pt>
                <c:pt idx="6">
                  <c:v>1007</c:v>
                </c:pt>
                <c:pt idx="7">
                  <c:v>1007</c:v>
                </c:pt>
                <c:pt idx="8">
                  <c:v>1007</c:v>
                </c:pt>
                <c:pt idx="9">
                  <c:v>1007</c:v>
                </c:pt>
                <c:pt idx="10">
                  <c:v>1007</c:v>
                </c:pt>
                <c:pt idx="11">
                  <c:v>1005</c:v>
                </c:pt>
                <c:pt idx="12">
                  <c:v>1005</c:v>
                </c:pt>
                <c:pt idx="13">
                  <c:v>1004</c:v>
                </c:pt>
                <c:pt idx="14">
                  <c:v>1001</c:v>
                </c:pt>
                <c:pt idx="15">
                  <c:v>1083</c:v>
                </c:pt>
                <c:pt idx="16">
                  <c:v>1107</c:v>
                </c:pt>
                <c:pt idx="17">
                  <c:v>1112</c:v>
                </c:pt>
                <c:pt idx="18">
                  <c:v>1119</c:v>
                </c:pt>
                <c:pt idx="19">
                  <c:v>1133</c:v>
                </c:pt>
                <c:pt idx="20">
                  <c:v>1144</c:v>
                </c:pt>
                <c:pt idx="21">
                  <c:v>1146</c:v>
                </c:pt>
                <c:pt idx="22">
                  <c:v>1145</c:v>
                </c:pt>
                <c:pt idx="23">
                  <c:v>1145</c:v>
                </c:pt>
                <c:pt idx="24">
                  <c:v>1146</c:v>
                </c:pt>
                <c:pt idx="25">
                  <c:v>1146</c:v>
                </c:pt>
                <c:pt idx="26">
                  <c:v>1146</c:v>
                </c:pt>
                <c:pt idx="27">
                  <c:v>1146</c:v>
                </c:pt>
                <c:pt idx="28">
                  <c:v>1143</c:v>
                </c:pt>
                <c:pt idx="29">
                  <c:v>1141</c:v>
                </c:pt>
                <c:pt idx="30">
                  <c:v>1138</c:v>
                </c:pt>
                <c:pt idx="31">
                  <c:v>1137</c:v>
                </c:pt>
                <c:pt idx="32">
                  <c:v>1134</c:v>
                </c:pt>
                <c:pt idx="33">
                  <c:v>1130</c:v>
                </c:pt>
                <c:pt idx="34">
                  <c:v>1128</c:v>
                </c:pt>
                <c:pt idx="35">
                  <c:v>1125</c:v>
                </c:pt>
                <c:pt idx="36">
                  <c:v>1123</c:v>
                </c:pt>
                <c:pt idx="37">
                  <c:v>1122</c:v>
                </c:pt>
                <c:pt idx="38">
                  <c:v>1120</c:v>
                </c:pt>
                <c:pt idx="39">
                  <c:v>1120</c:v>
                </c:pt>
                <c:pt idx="40">
                  <c:v>1119</c:v>
                </c:pt>
                <c:pt idx="41">
                  <c:v>1119</c:v>
                </c:pt>
                <c:pt idx="42">
                  <c:v>1118</c:v>
                </c:pt>
                <c:pt idx="43">
                  <c:v>1118</c:v>
                </c:pt>
                <c:pt idx="44">
                  <c:v>1117</c:v>
                </c:pt>
                <c:pt idx="45">
                  <c:v>1120</c:v>
                </c:pt>
                <c:pt idx="46">
                  <c:v>1119</c:v>
                </c:pt>
                <c:pt idx="47">
                  <c:v>1120</c:v>
                </c:pt>
                <c:pt idx="48">
                  <c:v>1121</c:v>
                </c:pt>
                <c:pt idx="49">
                  <c:v>1120</c:v>
                </c:pt>
                <c:pt idx="50">
                  <c:v>1121</c:v>
                </c:pt>
                <c:pt idx="51">
                  <c:v>1120</c:v>
                </c:pt>
                <c:pt idx="52">
                  <c:v>1119</c:v>
                </c:pt>
                <c:pt idx="53">
                  <c:v>1120</c:v>
                </c:pt>
                <c:pt idx="54">
                  <c:v>1119</c:v>
                </c:pt>
                <c:pt idx="55">
                  <c:v>1119</c:v>
                </c:pt>
                <c:pt idx="56">
                  <c:v>1118</c:v>
                </c:pt>
                <c:pt idx="57">
                  <c:v>1116</c:v>
                </c:pt>
                <c:pt idx="58">
                  <c:v>1113</c:v>
                </c:pt>
                <c:pt idx="59">
                  <c:v>1111</c:v>
                </c:pt>
                <c:pt idx="60">
                  <c:v>1111</c:v>
                </c:pt>
                <c:pt idx="61">
                  <c:v>1111</c:v>
                </c:pt>
                <c:pt idx="62">
                  <c:v>1109</c:v>
                </c:pt>
                <c:pt idx="63">
                  <c:v>1109</c:v>
                </c:pt>
                <c:pt idx="64">
                  <c:v>1109</c:v>
                </c:pt>
                <c:pt idx="65">
                  <c:v>1109</c:v>
                </c:pt>
                <c:pt idx="66">
                  <c:v>1110</c:v>
                </c:pt>
                <c:pt idx="67">
                  <c:v>1111</c:v>
                </c:pt>
                <c:pt idx="68">
                  <c:v>1113</c:v>
                </c:pt>
                <c:pt idx="69">
                  <c:v>1121</c:v>
                </c:pt>
                <c:pt idx="70">
                  <c:v>1120</c:v>
                </c:pt>
                <c:pt idx="71">
                  <c:v>1117</c:v>
                </c:pt>
                <c:pt idx="72">
                  <c:v>1111</c:v>
                </c:pt>
                <c:pt idx="73">
                  <c:v>1113</c:v>
                </c:pt>
                <c:pt idx="74">
                  <c:v>1113</c:v>
                </c:pt>
                <c:pt idx="75">
                  <c:v>1114</c:v>
                </c:pt>
                <c:pt idx="76">
                  <c:v>1114</c:v>
                </c:pt>
                <c:pt idx="77">
                  <c:v>1112</c:v>
                </c:pt>
                <c:pt idx="78">
                  <c:v>1114</c:v>
                </c:pt>
                <c:pt idx="79">
                  <c:v>1112</c:v>
                </c:pt>
                <c:pt idx="80">
                  <c:v>1111</c:v>
                </c:pt>
                <c:pt idx="81">
                  <c:v>1110</c:v>
                </c:pt>
                <c:pt idx="82">
                  <c:v>1109</c:v>
                </c:pt>
                <c:pt idx="83">
                  <c:v>1107</c:v>
                </c:pt>
                <c:pt idx="84">
                  <c:v>1105</c:v>
                </c:pt>
                <c:pt idx="85">
                  <c:v>1104</c:v>
                </c:pt>
                <c:pt idx="86">
                  <c:v>1102</c:v>
                </c:pt>
                <c:pt idx="87">
                  <c:v>1100</c:v>
                </c:pt>
                <c:pt idx="88">
                  <c:v>1101</c:v>
                </c:pt>
                <c:pt idx="89">
                  <c:v>1101</c:v>
                </c:pt>
                <c:pt idx="90">
                  <c:v>1101</c:v>
                </c:pt>
                <c:pt idx="91">
                  <c:v>1102</c:v>
                </c:pt>
                <c:pt idx="92">
                  <c:v>1103</c:v>
                </c:pt>
                <c:pt idx="93">
                  <c:v>1102</c:v>
                </c:pt>
                <c:pt idx="94">
                  <c:v>1102</c:v>
                </c:pt>
                <c:pt idx="95">
                  <c:v>1103</c:v>
                </c:pt>
                <c:pt idx="96">
                  <c:v>1103</c:v>
                </c:pt>
                <c:pt idx="97">
                  <c:v>1103</c:v>
                </c:pt>
                <c:pt idx="98">
                  <c:v>1102</c:v>
                </c:pt>
                <c:pt idx="99">
                  <c:v>1102</c:v>
                </c:pt>
                <c:pt idx="100">
                  <c:v>1103</c:v>
                </c:pt>
                <c:pt idx="101">
                  <c:v>1103</c:v>
                </c:pt>
                <c:pt idx="102">
                  <c:v>1102</c:v>
                </c:pt>
                <c:pt idx="103">
                  <c:v>1102</c:v>
                </c:pt>
                <c:pt idx="104">
                  <c:v>1100</c:v>
                </c:pt>
                <c:pt idx="105">
                  <c:v>1099</c:v>
                </c:pt>
                <c:pt idx="106">
                  <c:v>1098</c:v>
                </c:pt>
                <c:pt idx="107">
                  <c:v>1096</c:v>
                </c:pt>
                <c:pt idx="108">
                  <c:v>1097</c:v>
                </c:pt>
                <c:pt idx="109">
                  <c:v>1096</c:v>
                </c:pt>
                <c:pt idx="110">
                  <c:v>1095</c:v>
                </c:pt>
                <c:pt idx="111">
                  <c:v>1094</c:v>
                </c:pt>
                <c:pt idx="112">
                  <c:v>1095</c:v>
                </c:pt>
                <c:pt idx="113">
                  <c:v>1095</c:v>
                </c:pt>
                <c:pt idx="114">
                  <c:v>1096</c:v>
                </c:pt>
                <c:pt idx="115">
                  <c:v>1093</c:v>
                </c:pt>
                <c:pt idx="116">
                  <c:v>1092</c:v>
                </c:pt>
                <c:pt idx="117">
                  <c:v>1096</c:v>
                </c:pt>
                <c:pt idx="118">
                  <c:v>1096</c:v>
                </c:pt>
                <c:pt idx="119">
                  <c:v>1096</c:v>
                </c:pt>
                <c:pt idx="120">
                  <c:v>1098</c:v>
                </c:pt>
                <c:pt idx="121">
                  <c:v>1100</c:v>
                </c:pt>
                <c:pt idx="122">
                  <c:v>1100</c:v>
                </c:pt>
                <c:pt idx="123">
                  <c:v>1102</c:v>
                </c:pt>
                <c:pt idx="124">
                  <c:v>1103</c:v>
                </c:pt>
                <c:pt idx="125">
                  <c:v>1103</c:v>
                </c:pt>
                <c:pt idx="126">
                  <c:v>1101</c:v>
                </c:pt>
                <c:pt idx="127">
                  <c:v>1101</c:v>
                </c:pt>
                <c:pt idx="128">
                  <c:v>1101</c:v>
                </c:pt>
                <c:pt idx="129">
                  <c:v>1097</c:v>
                </c:pt>
                <c:pt idx="130">
                  <c:v>1095</c:v>
                </c:pt>
                <c:pt idx="131">
                  <c:v>1095</c:v>
                </c:pt>
                <c:pt idx="132">
                  <c:v>1095</c:v>
                </c:pt>
                <c:pt idx="133">
                  <c:v>1096</c:v>
                </c:pt>
                <c:pt idx="134">
                  <c:v>1096</c:v>
                </c:pt>
                <c:pt idx="135">
                  <c:v>1095</c:v>
                </c:pt>
                <c:pt idx="136">
                  <c:v>1093</c:v>
                </c:pt>
                <c:pt idx="137">
                  <c:v>1094</c:v>
                </c:pt>
                <c:pt idx="138">
                  <c:v>1095</c:v>
                </c:pt>
                <c:pt idx="139">
                  <c:v>1095</c:v>
                </c:pt>
                <c:pt idx="140">
                  <c:v>1093</c:v>
                </c:pt>
                <c:pt idx="141">
                  <c:v>1095</c:v>
                </c:pt>
                <c:pt idx="142">
                  <c:v>1095</c:v>
                </c:pt>
                <c:pt idx="143">
                  <c:v>1095</c:v>
                </c:pt>
                <c:pt idx="144">
                  <c:v>1096</c:v>
                </c:pt>
                <c:pt idx="145">
                  <c:v>1095</c:v>
                </c:pt>
                <c:pt idx="146">
                  <c:v>1096</c:v>
                </c:pt>
                <c:pt idx="147">
                  <c:v>1096</c:v>
                </c:pt>
                <c:pt idx="148">
                  <c:v>1097</c:v>
                </c:pt>
                <c:pt idx="149">
                  <c:v>1097</c:v>
                </c:pt>
                <c:pt idx="150">
                  <c:v>1096</c:v>
                </c:pt>
                <c:pt idx="151">
                  <c:v>1096</c:v>
                </c:pt>
                <c:pt idx="152">
                  <c:v>1095</c:v>
                </c:pt>
                <c:pt idx="153">
                  <c:v>1094</c:v>
                </c:pt>
                <c:pt idx="154">
                  <c:v>1093</c:v>
                </c:pt>
                <c:pt idx="155">
                  <c:v>1091</c:v>
                </c:pt>
                <c:pt idx="156">
                  <c:v>1088</c:v>
                </c:pt>
                <c:pt idx="157">
                  <c:v>1086</c:v>
                </c:pt>
                <c:pt idx="158">
                  <c:v>1085</c:v>
                </c:pt>
                <c:pt idx="159">
                  <c:v>1083</c:v>
                </c:pt>
                <c:pt idx="160">
                  <c:v>1081</c:v>
                </c:pt>
                <c:pt idx="161">
                  <c:v>1082</c:v>
                </c:pt>
                <c:pt idx="162">
                  <c:v>1083</c:v>
                </c:pt>
                <c:pt idx="163">
                  <c:v>1083</c:v>
                </c:pt>
                <c:pt idx="164">
                  <c:v>1082</c:v>
                </c:pt>
                <c:pt idx="165">
                  <c:v>1079</c:v>
                </c:pt>
                <c:pt idx="166">
                  <c:v>1082</c:v>
                </c:pt>
                <c:pt idx="167">
                  <c:v>1083</c:v>
                </c:pt>
                <c:pt idx="168">
                  <c:v>1082</c:v>
                </c:pt>
                <c:pt idx="169">
                  <c:v>1084</c:v>
                </c:pt>
                <c:pt idx="170">
                  <c:v>1082</c:v>
                </c:pt>
                <c:pt idx="171">
                  <c:v>1083</c:v>
                </c:pt>
                <c:pt idx="172">
                  <c:v>1084</c:v>
                </c:pt>
                <c:pt idx="173">
                  <c:v>1084</c:v>
                </c:pt>
                <c:pt idx="174">
                  <c:v>1084</c:v>
                </c:pt>
                <c:pt idx="175">
                  <c:v>1085</c:v>
                </c:pt>
                <c:pt idx="176">
                  <c:v>1083</c:v>
                </c:pt>
                <c:pt idx="177">
                  <c:v>1083</c:v>
                </c:pt>
                <c:pt idx="178">
                  <c:v>1083</c:v>
                </c:pt>
                <c:pt idx="179">
                  <c:v>1083</c:v>
                </c:pt>
                <c:pt idx="180">
                  <c:v>1081</c:v>
                </c:pt>
                <c:pt idx="181">
                  <c:v>1081</c:v>
                </c:pt>
                <c:pt idx="182">
                  <c:v>1080</c:v>
                </c:pt>
                <c:pt idx="183">
                  <c:v>1081</c:v>
                </c:pt>
                <c:pt idx="184">
                  <c:v>1082</c:v>
                </c:pt>
                <c:pt idx="185">
                  <c:v>1082</c:v>
                </c:pt>
                <c:pt idx="186">
                  <c:v>1082</c:v>
                </c:pt>
                <c:pt idx="187">
                  <c:v>1081</c:v>
                </c:pt>
                <c:pt idx="188">
                  <c:v>1081</c:v>
                </c:pt>
                <c:pt idx="189">
                  <c:v>1081</c:v>
                </c:pt>
                <c:pt idx="190">
                  <c:v>1083</c:v>
                </c:pt>
                <c:pt idx="191">
                  <c:v>1082</c:v>
                </c:pt>
                <c:pt idx="192">
                  <c:v>1084</c:v>
                </c:pt>
                <c:pt idx="193">
                  <c:v>1086</c:v>
                </c:pt>
                <c:pt idx="194">
                  <c:v>1084</c:v>
                </c:pt>
                <c:pt idx="195">
                  <c:v>1080</c:v>
                </c:pt>
                <c:pt idx="196">
                  <c:v>1080</c:v>
                </c:pt>
                <c:pt idx="197">
                  <c:v>1082</c:v>
                </c:pt>
                <c:pt idx="198">
                  <c:v>1083</c:v>
                </c:pt>
                <c:pt idx="199">
                  <c:v>1084</c:v>
                </c:pt>
                <c:pt idx="200">
                  <c:v>1085</c:v>
                </c:pt>
                <c:pt idx="201">
                  <c:v>1081</c:v>
                </c:pt>
                <c:pt idx="202">
                  <c:v>1079</c:v>
                </c:pt>
                <c:pt idx="203">
                  <c:v>1082</c:v>
                </c:pt>
                <c:pt idx="204">
                  <c:v>1076</c:v>
                </c:pt>
                <c:pt idx="205">
                  <c:v>1077</c:v>
                </c:pt>
                <c:pt idx="206">
                  <c:v>1075</c:v>
                </c:pt>
                <c:pt idx="207">
                  <c:v>1077</c:v>
                </c:pt>
                <c:pt idx="208">
                  <c:v>1077</c:v>
                </c:pt>
                <c:pt idx="209">
                  <c:v>1078</c:v>
                </c:pt>
                <c:pt idx="210">
                  <c:v>1080</c:v>
                </c:pt>
                <c:pt idx="211">
                  <c:v>1083</c:v>
                </c:pt>
                <c:pt idx="212">
                  <c:v>1084</c:v>
                </c:pt>
                <c:pt idx="213">
                  <c:v>1086</c:v>
                </c:pt>
                <c:pt idx="214">
                  <c:v>1085</c:v>
                </c:pt>
                <c:pt idx="215">
                  <c:v>1086</c:v>
                </c:pt>
                <c:pt idx="216">
                  <c:v>1088</c:v>
                </c:pt>
                <c:pt idx="217">
                  <c:v>1088</c:v>
                </c:pt>
                <c:pt idx="218">
                  <c:v>1089</c:v>
                </c:pt>
                <c:pt idx="219">
                  <c:v>1088</c:v>
                </c:pt>
                <c:pt idx="220">
                  <c:v>1090</c:v>
                </c:pt>
                <c:pt idx="221">
                  <c:v>1089</c:v>
                </c:pt>
                <c:pt idx="222">
                  <c:v>1089</c:v>
                </c:pt>
                <c:pt idx="223">
                  <c:v>1089</c:v>
                </c:pt>
                <c:pt idx="224">
                  <c:v>1087</c:v>
                </c:pt>
                <c:pt idx="225">
                  <c:v>1085</c:v>
                </c:pt>
                <c:pt idx="226">
                  <c:v>1085</c:v>
                </c:pt>
                <c:pt idx="227">
                  <c:v>1083</c:v>
                </c:pt>
                <c:pt idx="228">
                  <c:v>1083</c:v>
                </c:pt>
                <c:pt idx="229">
                  <c:v>1082</c:v>
                </c:pt>
                <c:pt idx="230">
                  <c:v>1082</c:v>
                </c:pt>
                <c:pt idx="231">
                  <c:v>1082</c:v>
                </c:pt>
                <c:pt idx="232">
                  <c:v>1082</c:v>
                </c:pt>
                <c:pt idx="233">
                  <c:v>1080</c:v>
                </c:pt>
                <c:pt idx="234">
                  <c:v>1082</c:v>
                </c:pt>
                <c:pt idx="235">
                  <c:v>1080</c:v>
                </c:pt>
                <c:pt idx="236">
                  <c:v>1078</c:v>
                </c:pt>
                <c:pt idx="237">
                  <c:v>1078</c:v>
                </c:pt>
                <c:pt idx="238">
                  <c:v>1078</c:v>
                </c:pt>
                <c:pt idx="239">
                  <c:v>1079</c:v>
                </c:pt>
                <c:pt idx="240">
                  <c:v>1077</c:v>
                </c:pt>
                <c:pt idx="241">
                  <c:v>1080</c:v>
                </c:pt>
                <c:pt idx="242">
                  <c:v>1081</c:v>
                </c:pt>
                <c:pt idx="243">
                  <c:v>1082</c:v>
                </c:pt>
                <c:pt idx="244">
                  <c:v>1082</c:v>
                </c:pt>
                <c:pt idx="245">
                  <c:v>1084</c:v>
                </c:pt>
                <c:pt idx="246">
                  <c:v>1083</c:v>
                </c:pt>
                <c:pt idx="247">
                  <c:v>1082</c:v>
                </c:pt>
                <c:pt idx="248">
                  <c:v>1081</c:v>
                </c:pt>
                <c:pt idx="249">
                  <c:v>1079</c:v>
                </c:pt>
                <c:pt idx="250">
                  <c:v>1078</c:v>
                </c:pt>
                <c:pt idx="251">
                  <c:v>1078</c:v>
                </c:pt>
                <c:pt idx="252">
                  <c:v>1076</c:v>
                </c:pt>
                <c:pt idx="253">
                  <c:v>1075</c:v>
                </c:pt>
                <c:pt idx="254">
                  <c:v>1074</c:v>
                </c:pt>
                <c:pt idx="255">
                  <c:v>1075</c:v>
                </c:pt>
                <c:pt idx="256">
                  <c:v>1075</c:v>
                </c:pt>
                <c:pt idx="257">
                  <c:v>1075</c:v>
                </c:pt>
                <c:pt idx="258">
                  <c:v>1074</c:v>
                </c:pt>
                <c:pt idx="259">
                  <c:v>1075</c:v>
                </c:pt>
                <c:pt idx="260">
                  <c:v>1074</c:v>
                </c:pt>
                <c:pt idx="261">
                  <c:v>1076</c:v>
                </c:pt>
                <c:pt idx="262">
                  <c:v>1075</c:v>
                </c:pt>
                <c:pt idx="263">
                  <c:v>1076</c:v>
                </c:pt>
                <c:pt idx="264">
                  <c:v>1076</c:v>
                </c:pt>
                <c:pt idx="265">
                  <c:v>1076</c:v>
                </c:pt>
                <c:pt idx="266">
                  <c:v>1078</c:v>
                </c:pt>
                <c:pt idx="267">
                  <c:v>1078</c:v>
                </c:pt>
                <c:pt idx="268">
                  <c:v>1077</c:v>
                </c:pt>
                <c:pt idx="269">
                  <c:v>1078</c:v>
                </c:pt>
                <c:pt idx="270">
                  <c:v>1078</c:v>
                </c:pt>
                <c:pt idx="271">
                  <c:v>1078</c:v>
                </c:pt>
                <c:pt idx="272">
                  <c:v>1076</c:v>
                </c:pt>
                <c:pt idx="273">
                  <c:v>1075</c:v>
                </c:pt>
                <c:pt idx="274">
                  <c:v>1074</c:v>
                </c:pt>
                <c:pt idx="275">
                  <c:v>1072</c:v>
                </c:pt>
                <c:pt idx="276">
                  <c:v>1072</c:v>
                </c:pt>
                <c:pt idx="277">
                  <c:v>1070</c:v>
                </c:pt>
                <c:pt idx="278">
                  <c:v>1070</c:v>
                </c:pt>
                <c:pt idx="279">
                  <c:v>1070</c:v>
                </c:pt>
                <c:pt idx="280">
                  <c:v>1069</c:v>
                </c:pt>
                <c:pt idx="281">
                  <c:v>1071</c:v>
                </c:pt>
                <c:pt idx="282">
                  <c:v>1069</c:v>
                </c:pt>
                <c:pt idx="283">
                  <c:v>1069</c:v>
                </c:pt>
                <c:pt idx="284">
                  <c:v>1069</c:v>
                </c:pt>
                <c:pt idx="285">
                  <c:v>1070</c:v>
                </c:pt>
                <c:pt idx="286">
                  <c:v>1070</c:v>
                </c:pt>
                <c:pt idx="287">
                  <c:v>1070</c:v>
                </c:pt>
                <c:pt idx="288">
                  <c:v>1071</c:v>
                </c:pt>
                <c:pt idx="289">
                  <c:v>1072</c:v>
                </c:pt>
                <c:pt idx="290">
                  <c:v>1072</c:v>
                </c:pt>
                <c:pt idx="291">
                  <c:v>1071</c:v>
                </c:pt>
                <c:pt idx="292">
                  <c:v>1072</c:v>
                </c:pt>
                <c:pt idx="293">
                  <c:v>1072</c:v>
                </c:pt>
                <c:pt idx="294">
                  <c:v>1072</c:v>
                </c:pt>
                <c:pt idx="295">
                  <c:v>1072</c:v>
                </c:pt>
                <c:pt idx="296">
                  <c:v>1070</c:v>
                </c:pt>
                <c:pt idx="297">
                  <c:v>1069</c:v>
                </c:pt>
                <c:pt idx="298">
                  <c:v>1067</c:v>
                </c:pt>
                <c:pt idx="299">
                  <c:v>1066</c:v>
                </c:pt>
                <c:pt idx="300">
                  <c:v>1064</c:v>
                </c:pt>
                <c:pt idx="301">
                  <c:v>1064</c:v>
                </c:pt>
                <c:pt idx="302">
                  <c:v>1063</c:v>
                </c:pt>
                <c:pt idx="303">
                  <c:v>1063</c:v>
                </c:pt>
                <c:pt idx="304">
                  <c:v>1062</c:v>
                </c:pt>
                <c:pt idx="305">
                  <c:v>1061</c:v>
                </c:pt>
                <c:pt idx="306">
                  <c:v>1059</c:v>
                </c:pt>
                <c:pt idx="307">
                  <c:v>1061</c:v>
                </c:pt>
                <c:pt idx="308">
                  <c:v>1060</c:v>
                </c:pt>
                <c:pt idx="309">
                  <c:v>1061</c:v>
                </c:pt>
                <c:pt idx="310">
                  <c:v>1061</c:v>
                </c:pt>
                <c:pt idx="311">
                  <c:v>1061</c:v>
                </c:pt>
                <c:pt idx="312">
                  <c:v>1062</c:v>
                </c:pt>
                <c:pt idx="313">
                  <c:v>1061</c:v>
                </c:pt>
                <c:pt idx="314">
                  <c:v>1063</c:v>
                </c:pt>
                <c:pt idx="315">
                  <c:v>1062</c:v>
                </c:pt>
                <c:pt idx="316">
                  <c:v>1063</c:v>
                </c:pt>
                <c:pt idx="317">
                  <c:v>1064</c:v>
                </c:pt>
                <c:pt idx="318">
                  <c:v>1063</c:v>
                </c:pt>
                <c:pt idx="319">
                  <c:v>1064</c:v>
                </c:pt>
                <c:pt idx="320">
                  <c:v>1061</c:v>
                </c:pt>
                <c:pt idx="321">
                  <c:v>1061</c:v>
                </c:pt>
                <c:pt idx="322">
                  <c:v>1060</c:v>
                </c:pt>
                <c:pt idx="323">
                  <c:v>1061</c:v>
                </c:pt>
                <c:pt idx="324">
                  <c:v>1059</c:v>
                </c:pt>
                <c:pt idx="325">
                  <c:v>1058</c:v>
                </c:pt>
                <c:pt idx="326">
                  <c:v>1056</c:v>
                </c:pt>
                <c:pt idx="327">
                  <c:v>1056</c:v>
                </c:pt>
                <c:pt idx="328">
                  <c:v>1055</c:v>
                </c:pt>
                <c:pt idx="329">
                  <c:v>1051</c:v>
                </c:pt>
                <c:pt idx="330">
                  <c:v>1052</c:v>
                </c:pt>
                <c:pt idx="331">
                  <c:v>1054</c:v>
                </c:pt>
                <c:pt idx="332">
                  <c:v>1057</c:v>
                </c:pt>
                <c:pt idx="333">
                  <c:v>1054</c:v>
                </c:pt>
                <c:pt idx="334">
                  <c:v>1056</c:v>
                </c:pt>
                <c:pt idx="335">
                  <c:v>1059</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907</c:v>
                </c:pt>
                <c:pt idx="1">
                  <c:v>906</c:v>
                </c:pt>
                <c:pt idx="2">
                  <c:v>908</c:v>
                </c:pt>
                <c:pt idx="3">
                  <c:v>902</c:v>
                </c:pt>
                <c:pt idx="4">
                  <c:v>903</c:v>
                </c:pt>
                <c:pt idx="5">
                  <c:v>910</c:v>
                </c:pt>
                <c:pt idx="6">
                  <c:v>1026</c:v>
                </c:pt>
                <c:pt idx="7">
                  <c:v>1025</c:v>
                </c:pt>
                <c:pt idx="8">
                  <c:v>1007</c:v>
                </c:pt>
                <c:pt idx="9">
                  <c:v>1033</c:v>
                </c:pt>
                <c:pt idx="10">
                  <c:v>1033</c:v>
                </c:pt>
                <c:pt idx="11">
                  <c:v>1037</c:v>
                </c:pt>
                <c:pt idx="12">
                  <c:v>1034</c:v>
                </c:pt>
                <c:pt idx="13">
                  <c:v>1031</c:v>
                </c:pt>
                <c:pt idx="14">
                  <c:v>1030</c:v>
                </c:pt>
                <c:pt idx="15">
                  <c:v>1031</c:v>
                </c:pt>
                <c:pt idx="16">
                  <c:v>1032</c:v>
                </c:pt>
                <c:pt idx="17">
                  <c:v>1032</c:v>
                </c:pt>
                <c:pt idx="18">
                  <c:v>1028</c:v>
                </c:pt>
                <c:pt idx="19">
                  <c:v>1029</c:v>
                </c:pt>
                <c:pt idx="20">
                  <c:v>1027</c:v>
                </c:pt>
                <c:pt idx="21">
                  <c:v>1025</c:v>
                </c:pt>
                <c:pt idx="22">
                  <c:v>946</c:v>
                </c:pt>
                <c:pt idx="23">
                  <c:v>944</c:v>
                </c:pt>
                <c:pt idx="24">
                  <c:v>889</c:v>
                </c:pt>
                <c:pt idx="25">
                  <c:v>932</c:v>
                </c:pt>
                <c:pt idx="26">
                  <c:v>933</c:v>
                </c:pt>
                <c:pt idx="27">
                  <c:v>935</c:v>
                </c:pt>
                <c:pt idx="28">
                  <c:v>938</c:v>
                </c:pt>
                <c:pt idx="29">
                  <c:v>1006</c:v>
                </c:pt>
                <c:pt idx="30">
                  <c:v>1031</c:v>
                </c:pt>
                <c:pt idx="31">
                  <c:v>1030</c:v>
                </c:pt>
                <c:pt idx="32">
                  <c:v>1029</c:v>
                </c:pt>
                <c:pt idx="33">
                  <c:v>1013</c:v>
                </c:pt>
                <c:pt idx="34">
                  <c:v>1011</c:v>
                </c:pt>
                <c:pt idx="35">
                  <c:v>1009</c:v>
                </c:pt>
                <c:pt idx="36">
                  <c:v>1013</c:v>
                </c:pt>
                <c:pt idx="37">
                  <c:v>1009</c:v>
                </c:pt>
                <c:pt idx="38">
                  <c:v>1007</c:v>
                </c:pt>
                <c:pt idx="39">
                  <c:v>1009</c:v>
                </c:pt>
                <c:pt idx="40">
                  <c:v>1028</c:v>
                </c:pt>
                <c:pt idx="41">
                  <c:v>1009</c:v>
                </c:pt>
                <c:pt idx="42">
                  <c:v>1009</c:v>
                </c:pt>
                <c:pt idx="43">
                  <c:v>1022</c:v>
                </c:pt>
                <c:pt idx="44">
                  <c:v>1035</c:v>
                </c:pt>
                <c:pt idx="45">
                  <c:v>1036</c:v>
                </c:pt>
                <c:pt idx="46">
                  <c:v>1035</c:v>
                </c:pt>
                <c:pt idx="47">
                  <c:v>1036</c:v>
                </c:pt>
                <c:pt idx="48">
                  <c:v>1036</c:v>
                </c:pt>
                <c:pt idx="49">
                  <c:v>1032</c:v>
                </c:pt>
                <c:pt idx="50">
                  <c:v>1035</c:v>
                </c:pt>
                <c:pt idx="51">
                  <c:v>1034</c:v>
                </c:pt>
                <c:pt idx="52">
                  <c:v>1035</c:v>
                </c:pt>
                <c:pt idx="53">
                  <c:v>1030</c:v>
                </c:pt>
                <c:pt idx="54">
                  <c:v>1009</c:v>
                </c:pt>
                <c:pt idx="55">
                  <c:v>1011</c:v>
                </c:pt>
                <c:pt idx="56">
                  <c:v>1041</c:v>
                </c:pt>
                <c:pt idx="57">
                  <c:v>1044</c:v>
                </c:pt>
                <c:pt idx="58">
                  <c:v>1039</c:v>
                </c:pt>
                <c:pt idx="59">
                  <c:v>1011</c:v>
                </c:pt>
                <c:pt idx="60">
                  <c:v>1009</c:v>
                </c:pt>
                <c:pt idx="61">
                  <c:v>1008</c:v>
                </c:pt>
                <c:pt idx="62">
                  <c:v>1007</c:v>
                </c:pt>
                <c:pt idx="63">
                  <c:v>1007</c:v>
                </c:pt>
                <c:pt idx="64">
                  <c:v>1006</c:v>
                </c:pt>
                <c:pt idx="65">
                  <c:v>1008</c:v>
                </c:pt>
                <c:pt idx="66">
                  <c:v>1029</c:v>
                </c:pt>
                <c:pt idx="67">
                  <c:v>1030</c:v>
                </c:pt>
                <c:pt idx="68">
                  <c:v>1030</c:v>
                </c:pt>
                <c:pt idx="69">
                  <c:v>1033</c:v>
                </c:pt>
                <c:pt idx="70">
                  <c:v>1031</c:v>
                </c:pt>
                <c:pt idx="71">
                  <c:v>1032</c:v>
                </c:pt>
                <c:pt idx="72">
                  <c:v>1032</c:v>
                </c:pt>
                <c:pt idx="73">
                  <c:v>1032</c:v>
                </c:pt>
                <c:pt idx="74">
                  <c:v>1032</c:v>
                </c:pt>
                <c:pt idx="75">
                  <c:v>1032</c:v>
                </c:pt>
                <c:pt idx="76">
                  <c:v>1034</c:v>
                </c:pt>
                <c:pt idx="77">
                  <c:v>1031</c:v>
                </c:pt>
                <c:pt idx="78">
                  <c:v>1008</c:v>
                </c:pt>
                <c:pt idx="79">
                  <c:v>1006</c:v>
                </c:pt>
                <c:pt idx="80">
                  <c:v>1006</c:v>
                </c:pt>
                <c:pt idx="81">
                  <c:v>1028</c:v>
                </c:pt>
                <c:pt idx="82">
                  <c:v>1025</c:v>
                </c:pt>
                <c:pt idx="83">
                  <c:v>1026</c:v>
                </c:pt>
                <c:pt idx="84">
                  <c:v>1025</c:v>
                </c:pt>
                <c:pt idx="85">
                  <c:v>1024</c:v>
                </c:pt>
                <c:pt idx="86">
                  <c:v>1021</c:v>
                </c:pt>
                <c:pt idx="87">
                  <c:v>1020</c:v>
                </c:pt>
                <c:pt idx="88">
                  <c:v>1002</c:v>
                </c:pt>
                <c:pt idx="89">
                  <c:v>1021</c:v>
                </c:pt>
                <c:pt idx="90">
                  <c:v>1021</c:v>
                </c:pt>
                <c:pt idx="91">
                  <c:v>1021</c:v>
                </c:pt>
                <c:pt idx="92">
                  <c:v>1017</c:v>
                </c:pt>
                <c:pt idx="93">
                  <c:v>1020</c:v>
                </c:pt>
                <c:pt idx="94">
                  <c:v>1024</c:v>
                </c:pt>
                <c:pt idx="95">
                  <c:v>1020</c:v>
                </c:pt>
                <c:pt idx="96">
                  <c:v>959</c:v>
                </c:pt>
                <c:pt idx="97">
                  <c:v>938</c:v>
                </c:pt>
                <c:pt idx="98">
                  <c:v>940</c:v>
                </c:pt>
                <c:pt idx="99">
                  <c:v>964</c:v>
                </c:pt>
                <c:pt idx="100">
                  <c:v>965</c:v>
                </c:pt>
                <c:pt idx="101">
                  <c:v>965</c:v>
                </c:pt>
                <c:pt idx="102">
                  <c:v>973</c:v>
                </c:pt>
                <c:pt idx="103">
                  <c:v>1010</c:v>
                </c:pt>
                <c:pt idx="104">
                  <c:v>996</c:v>
                </c:pt>
                <c:pt idx="105">
                  <c:v>972</c:v>
                </c:pt>
                <c:pt idx="106">
                  <c:v>969</c:v>
                </c:pt>
                <c:pt idx="107">
                  <c:v>968</c:v>
                </c:pt>
                <c:pt idx="108">
                  <c:v>968</c:v>
                </c:pt>
                <c:pt idx="109">
                  <c:v>970</c:v>
                </c:pt>
                <c:pt idx="110">
                  <c:v>968</c:v>
                </c:pt>
                <c:pt idx="111">
                  <c:v>967</c:v>
                </c:pt>
                <c:pt idx="112">
                  <c:v>966</c:v>
                </c:pt>
                <c:pt idx="113">
                  <c:v>967</c:v>
                </c:pt>
                <c:pt idx="114">
                  <c:v>972</c:v>
                </c:pt>
                <c:pt idx="115">
                  <c:v>969</c:v>
                </c:pt>
                <c:pt idx="116">
                  <c:v>925</c:v>
                </c:pt>
                <c:pt idx="117">
                  <c:v>921</c:v>
                </c:pt>
                <c:pt idx="118">
                  <c:v>853</c:v>
                </c:pt>
                <c:pt idx="119">
                  <c:v>850</c:v>
                </c:pt>
                <c:pt idx="120">
                  <c:v>851</c:v>
                </c:pt>
                <c:pt idx="121">
                  <c:v>852</c:v>
                </c:pt>
                <c:pt idx="122">
                  <c:v>852</c:v>
                </c:pt>
                <c:pt idx="123">
                  <c:v>855</c:v>
                </c:pt>
                <c:pt idx="124">
                  <c:v>925</c:v>
                </c:pt>
                <c:pt idx="125">
                  <c:v>929</c:v>
                </c:pt>
                <c:pt idx="126">
                  <c:v>977</c:v>
                </c:pt>
                <c:pt idx="127">
                  <c:v>978</c:v>
                </c:pt>
                <c:pt idx="128">
                  <c:v>979</c:v>
                </c:pt>
                <c:pt idx="129">
                  <c:v>977</c:v>
                </c:pt>
                <c:pt idx="130">
                  <c:v>974</c:v>
                </c:pt>
                <c:pt idx="131">
                  <c:v>973</c:v>
                </c:pt>
                <c:pt idx="132">
                  <c:v>973</c:v>
                </c:pt>
                <c:pt idx="133">
                  <c:v>971</c:v>
                </c:pt>
                <c:pt idx="134">
                  <c:v>971</c:v>
                </c:pt>
                <c:pt idx="135">
                  <c:v>972</c:v>
                </c:pt>
                <c:pt idx="136">
                  <c:v>970</c:v>
                </c:pt>
                <c:pt idx="137">
                  <c:v>971</c:v>
                </c:pt>
                <c:pt idx="138">
                  <c:v>971</c:v>
                </c:pt>
                <c:pt idx="139">
                  <c:v>970</c:v>
                </c:pt>
                <c:pt idx="140">
                  <c:v>972</c:v>
                </c:pt>
                <c:pt idx="141">
                  <c:v>974</c:v>
                </c:pt>
                <c:pt idx="142">
                  <c:v>1020</c:v>
                </c:pt>
                <c:pt idx="143">
                  <c:v>1020</c:v>
                </c:pt>
                <c:pt idx="144">
                  <c:v>1004</c:v>
                </c:pt>
                <c:pt idx="145">
                  <c:v>1003</c:v>
                </c:pt>
                <c:pt idx="146">
                  <c:v>977</c:v>
                </c:pt>
                <c:pt idx="147">
                  <c:v>1004</c:v>
                </c:pt>
                <c:pt idx="148">
                  <c:v>1005</c:v>
                </c:pt>
                <c:pt idx="149">
                  <c:v>1006</c:v>
                </c:pt>
                <c:pt idx="150">
                  <c:v>1006</c:v>
                </c:pt>
                <c:pt idx="151">
                  <c:v>1005</c:v>
                </c:pt>
                <c:pt idx="152">
                  <c:v>1002</c:v>
                </c:pt>
                <c:pt idx="153">
                  <c:v>955</c:v>
                </c:pt>
                <c:pt idx="154">
                  <c:v>953</c:v>
                </c:pt>
                <c:pt idx="155">
                  <c:v>952</c:v>
                </c:pt>
                <c:pt idx="156">
                  <c:v>953</c:v>
                </c:pt>
                <c:pt idx="157">
                  <c:v>953</c:v>
                </c:pt>
                <c:pt idx="158">
                  <c:v>951</c:v>
                </c:pt>
                <c:pt idx="159">
                  <c:v>951</c:v>
                </c:pt>
                <c:pt idx="160">
                  <c:v>952</c:v>
                </c:pt>
                <c:pt idx="161">
                  <c:v>997</c:v>
                </c:pt>
                <c:pt idx="162">
                  <c:v>1001</c:v>
                </c:pt>
                <c:pt idx="163">
                  <c:v>1000</c:v>
                </c:pt>
                <c:pt idx="164">
                  <c:v>1001</c:v>
                </c:pt>
                <c:pt idx="165">
                  <c:v>1002</c:v>
                </c:pt>
                <c:pt idx="166">
                  <c:v>999</c:v>
                </c:pt>
                <c:pt idx="167">
                  <c:v>958</c:v>
                </c:pt>
                <c:pt idx="168">
                  <c:v>1002</c:v>
                </c:pt>
                <c:pt idx="169">
                  <c:v>1005</c:v>
                </c:pt>
                <c:pt idx="170">
                  <c:v>1004</c:v>
                </c:pt>
                <c:pt idx="171">
                  <c:v>1003</c:v>
                </c:pt>
                <c:pt idx="172">
                  <c:v>1006</c:v>
                </c:pt>
                <c:pt idx="173">
                  <c:v>1007</c:v>
                </c:pt>
                <c:pt idx="174">
                  <c:v>1032</c:v>
                </c:pt>
                <c:pt idx="175">
                  <c:v>1036</c:v>
                </c:pt>
                <c:pt idx="176">
                  <c:v>1030</c:v>
                </c:pt>
                <c:pt idx="177">
                  <c:v>1008</c:v>
                </c:pt>
                <c:pt idx="178">
                  <c:v>1007</c:v>
                </c:pt>
                <c:pt idx="179">
                  <c:v>1004</c:v>
                </c:pt>
                <c:pt idx="180">
                  <c:v>1007</c:v>
                </c:pt>
                <c:pt idx="181">
                  <c:v>1021</c:v>
                </c:pt>
                <c:pt idx="182">
                  <c:v>1021</c:v>
                </c:pt>
                <c:pt idx="183">
                  <c:v>1021</c:v>
                </c:pt>
                <c:pt idx="184">
                  <c:v>1022</c:v>
                </c:pt>
                <c:pt idx="185">
                  <c:v>1026</c:v>
                </c:pt>
                <c:pt idx="186">
                  <c:v>1026</c:v>
                </c:pt>
                <c:pt idx="187">
                  <c:v>1030</c:v>
                </c:pt>
                <c:pt idx="188">
                  <c:v>1030</c:v>
                </c:pt>
                <c:pt idx="189">
                  <c:v>1033</c:v>
                </c:pt>
                <c:pt idx="190">
                  <c:v>1009</c:v>
                </c:pt>
                <c:pt idx="191">
                  <c:v>1014</c:v>
                </c:pt>
                <c:pt idx="192">
                  <c:v>933</c:v>
                </c:pt>
                <c:pt idx="193">
                  <c:v>932</c:v>
                </c:pt>
                <c:pt idx="194">
                  <c:v>931</c:v>
                </c:pt>
                <c:pt idx="195">
                  <c:v>929</c:v>
                </c:pt>
                <c:pt idx="196">
                  <c:v>931</c:v>
                </c:pt>
                <c:pt idx="197">
                  <c:v>932</c:v>
                </c:pt>
                <c:pt idx="198">
                  <c:v>969</c:v>
                </c:pt>
                <c:pt idx="199">
                  <c:v>1005</c:v>
                </c:pt>
                <c:pt idx="200">
                  <c:v>938</c:v>
                </c:pt>
                <c:pt idx="201">
                  <c:v>934</c:v>
                </c:pt>
                <c:pt idx="202">
                  <c:v>935</c:v>
                </c:pt>
                <c:pt idx="203">
                  <c:v>932</c:v>
                </c:pt>
                <c:pt idx="204">
                  <c:v>932</c:v>
                </c:pt>
                <c:pt idx="205">
                  <c:v>933</c:v>
                </c:pt>
                <c:pt idx="206">
                  <c:v>934</c:v>
                </c:pt>
                <c:pt idx="207">
                  <c:v>933</c:v>
                </c:pt>
                <c:pt idx="208">
                  <c:v>929</c:v>
                </c:pt>
                <c:pt idx="209">
                  <c:v>927</c:v>
                </c:pt>
                <c:pt idx="210">
                  <c:v>932</c:v>
                </c:pt>
                <c:pt idx="211">
                  <c:v>933</c:v>
                </c:pt>
                <c:pt idx="212">
                  <c:v>953</c:v>
                </c:pt>
                <c:pt idx="213">
                  <c:v>937</c:v>
                </c:pt>
                <c:pt idx="214">
                  <c:v>934</c:v>
                </c:pt>
                <c:pt idx="215">
                  <c:v>938</c:v>
                </c:pt>
                <c:pt idx="216">
                  <c:v>1006</c:v>
                </c:pt>
                <c:pt idx="217">
                  <c:v>1009</c:v>
                </c:pt>
                <c:pt idx="218">
                  <c:v>1008</c:v>
                </c:pt>
                <c:pt idx="219">
                  <c:v>1010</c:v>
                </c:pt>
                <c:pt idx="220">
                  <c:v>1011</c:v>
                </c:pt>
                <c:pt idx="221">
                  <c:v>1033</c:v>
                </c:pt>
                <c:pt idx="222">
                  <c:v>1034</c:v>
                </c:pt>
                <c:pt idx="223">
                  <c:v>1033</c:v>
                </c:pt>
                <c:pt idx="224">
                  <c:v>1031</c:v>
                </c:pt>
                <c:pt idx="225">
                  <c:v>1008</c:v>
                </c:pt>
                <c:pt idx="226">
                  <c:v>1008</c:v>
                </c:pt>
                <c:pt idx="227">
                  <c:v>1010</c:v>
                </c:pt>
                <c:pt idx="228">
                  <c:v>1010</c:v>
                </c:pt>
                <c:pt idx="229">
                  <c:v>1007</c:v>
                </c:pt>
                <c:pt idx="230">
                  <c:v>1006</c:v>
                </c:pt>
                <c:pt idx="231">
                  <c:v>1006</c:v>
                </c:pt>
                <c:pt idx="232">
                  <c:v>1004</c:v>
                </c:pt>
                <c:pt idx="233">
                  <c:v>1004</c:v>
                </c:pt>
                <c:pt idx="234">
                  <c:v>1005</c:v>
                </c:pt>
                <c:pt idx="235">
                  <c:v>1007</c:v>
                </c:pt>
                <c:pt idx="236">
                  <c:v>1007</c:v>
                </c:pt>
                <c:pt idx="237">
                  <c:v>1008</c:v>
                </c:pt>
                <c:pt idx="238">
                  <c:v>1009</c:v>
                </c:pt>
                <c:pt idx="239">
                  <c:v>1006</c:v>
                </c:pt>
                <c:pt idx="240">
                  <c:v>937</c:v>
                </c:pt>
                <c:pt idx="241">
                  <c:v>937</c:v>
                </c:pt>
                <c:pt idx="242">
                  <c:v>937</c:v>
                </c:pt>
                <c:pt idx="243">
                  <c:v>947</c:v>
                </c:pt>
                <c:pt idx="244">
                  <c:v>938</c:v>
                </c:pt>
                <c:pt idx="245">
                  <c:v>953</c:v>
                </c:pt>
                <c:pt idx="246">
                  <c:v>1033</c:v>
                </c:pt>
                <c:pt idx="247">
                  <c:v>1034</c:v>
                </c:pt>
                <c:pt idx="248">
                  <c:v>1012</c:v>
                </c:pt>
                <c:pt idx="249">
                  <c:v>1015</c:v>
                </c:pt>
                <c:pt idx="250">
                  <c:v>923</c:v>
                </c:pt>
                <c:pt idx="251">
                  <c:v>917</c:v>
                </c:pt>
                <c:pt idx="252">
                  <c:v>1002</c:v>
                </c:pt>
                <c:pt idx="253">
                  <c:v>934</c:v>
                </c:pt>
                <c:pt idx="254">
                  <c:v>931</c:v>
                </c:pt>
                <c:pt idx="255">
                  <c:v>946</c:v>
                </c:pt>
                <c:pt idx="256">
                  <c:v>915</c:v>
                </c:pt>
                <c:pt idx="257">
                  <c:v>917</c:v>
                </c:pt>
                <c:pt idx="258">
                  <c:v>1002</c:v>
                </c:pt>
                <c:pt idx="259">
                  <c:v>1006</c:v>
                </c:pt>
                <c:pt idx="260">
                  <c:v>1005</c:v>
                </c:pt>
                <c:pt idx="261">
                  <c:v>1008</c:v>
                </c:pt>
                <c:pt idx="262">
                  <c:v>1005</c:v>
                </c:pt>
                <c:pt idx="263">
                  <c:v>1004</c:v>
                </c:pt>
                <c:pt idx="264">
                  <c:v>911</c:v>
                </c:pt>
                <c:pt idx="265">
                  <c:v>875</c:v>
                </c:pt>
                <c:pt idx="266">
                  <c:v>876</c:v>
                </c:pt>
                <c:pt idx="267">
                  <c:v>876</c:v>
                </c:pt>
                <c:pt idx="268">
                  <c:v>877</c:v>
                </c:pt>
                <c:pt idx="269">
                  <c:v>901</c:v>
                </c:pt>
                <c:pt idx="270">
                  <c:v>908</c:v>
                </c:pt>
                <c:pt idx="271">
                  <c:v>909</c:v>
                </c:pt>
                <c:pt idx="272">
                  <c:v>908</c:v>
                </c:pt>
                <c:pt idx="273">
                  <c:v>908</c:v>
                </c:pt>
                <c:pt idx="274">
                  <c:v>900</c:v>
                </c:pt>
                <c:pt idx="275">
                  <c:v>896</c:v>
                </c:pt>
                <c:pt idx="276">
                  <c:v>873</c:v>
                </c:pt>
                <c:pt idx="277">
                  <c:v>867</c:v>
                </c:pt>
                <c:pt idx="278">
                  <c:v>803</c:v>
                </c:pt>
                <c:pt idx="279">
                  <c:v>865</c:v>
                </c:pt>
                <c:pt idx="280">
                  <c:v>868</c:v>
                </c:pt>
                <c:pt idx="281">
                  <c:v>869</c:v>
                </c:pt>
                <c:pt idx="282">
                  <c:v>867</c:v>
                </c:pt>
                <c:pt idx="283">
                  <c:v>867</c:v>
                </c:pt>
                <c:pt idx="284">
                  <c:v>869</c:v>
                </c:pt>
                <c:pt idx="285">
                  <c:v>869</c:v>
                </c:pt>
                <c:pt idx="286">
                  <c:v>870</c:v>
                </c:pt>
                <c:pt idx="287">
                  <c:v>872</c:v>
                </c:pt>
                <c:pt idx="288">
                  <c:v>872</c:v>
                </c:pt>
                <c:pt idx="289">
                  <c:v>873</c:v>
                </c:pt>
                <c:pt idx="290">
                  <c:v>873</c:v>
                </c:pt>
                <c:pt idx="291">
                  <c:v>876</c:v>
                </c:pt>
                <c:pt idx="292">
                  <c:v>874</c:v>
                </c:pt>
                <c:pt idx="293">
                  <c:v>876</c:v>
                </c:pt>
                <c:pt idx="294">
                  <c:v>876</c:v>
                </c:pt>
                <c:pt idx="295">
                  <c:v>879</c:v>
                </c:pt>
                <c:pt idx="296">
                  <c:v>903</c:v>
                </c:pt>
                <c:pt idx="297">
                  <c:v>877</c:v>
                </c:pt>
                <c:pt idx="298">
                  <c:v>875</c:v>
                </c:pt>
                <c:pt idx="299">
                  <c:v>873</c:v>
                </c:pt>
                <c:pt idx="300">
                  <c:v>873</c:v>
                </c:pt>
                <c:pt idx="301">
                  <c:v>872</c:v>
                </c:pt>
                <c:pt idx="302">
                  <c:v>870</c:v>
                </c:pt>
                <c:pt idx="303">
                  <c:v>870</c:v>
                </c:pt>
                <c:pt idx="304">
                  <c:v>869</c:v>
                </c:pt>
                <c:pt idx="305">
                  <c:v>871</c:v>
                </c:pt>
                <c:pt idx="306">
                  <c:v>869</c:v>
                </c:pt>
                <c:pt idx="307">
                  <c:v>869</c:v>
                </c:pt>
                <c:pt idx="308">
                  <c:v>869</c:v>
                </c:pt>
                <c:pt idx="309">
                  <c:v>870</c:v>
                </c:pt>
                <c:pt idx="310">
                  <c:v>869</c:v>
                </c:pt>
                <c:pt idx="311">
                  <c:v>872</c:v>
                </c:pt>
                <c:pt idx="312">
                  <c:v>869</c:v>
                </c:pt>
                <c:pt idx="313">
                  <c:v>872</c:v>
                </c:pt>
                <c:pt idx="314">
                  <c:v>871</c:v>
                </c:pt>
                <c:pt idx="315">
                  <c:v>870</c:v>
                </c:pt>
                <c:pt idx="316">
                  <c:v>873</c:v>
                </c:pt>
                <c:pt idx="317">
                  <c:v>872</c:v>
                </c:pt>
                <c:pt idx="318">
                  <c:v>872</c:v>
                </c:pt>
                <c:pt idx="319">
                  <c:v>873</c:v>
                </c:pt>
                <c:pt idx="320">
                  <c:v>873</c:v>
                </c:pt>
                <c:pt idx="321">
                  <c:v>873</c:v>
                </c:pt>
                <c:pt idx="322">
                  <c:v>872</c:v>
                </c:pt>
                <c:pt idx="323">
                  <c:v>870</c:v>
                </c:pt>
                <c:pt idx="324">
                  <c:v>870</c:v>
                </c:pt>
                <c:pt idx="325">
                  <c:v>870</c:v>
                </c:pt>
                <c:pt idx="326">
                  <c:v>870</c:v>
                </c:pt>
                <c:pt idx="327">
                  <c:v>868</c:v>
                </c:pt>
                <c:pt idx="328">
                  <c:v>869</c:v>
                </c:pt>
                <c:pt idx="329">
                  <c:v>870</c:v>
                </c:pt>
                <c:pt idx="330">
                  <c:v>871</c:v>
                </c:pt>
                <c:pt idx="331">
                  <c:v>873</c:v>
                </c:pt>
                <c:pt idx="332">
                  <c:v>872</c:v>
                </c:pt>
                <c:pt idx="333">
                  <c:v>874</c:v>
                </c:pt>
                <c:pt idx="334">
                  <c:v>876</c:v>
                </c:pt>
                <c:pt idx="335">
                  <c:v>876</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170</c:v>
                </c:pt>
                <c:pt idx="1">
                  <c:v>162</c:v>
                </c:pt>
                <c:pt idx="2">
                  <c:v>161</c:v>
                </c:pt>
                <c:pt idx="3">
                  <c:v>167</c:v>
                </c:pt>
                <c:pt idx="4">
                  <c:v>168</c:v>
                </c:pt>
                <c:pt idx="5">
                  <c:v>172</c:v>
                </c:pt>
                <c:pt idx="6">
                  <c:v>178</c:v>
                </c:pt>
                <c:pt idx="7">
                  <c:v>173</c:v>
                </c:pt>
                <c:pt idx="8">
                  <c:v>167</c:v>
                </c:pt>
                <c:pt idx="9">
                  <c:v>166</c:v>
                </c:pt>
                <c:pt idx="10">
                  <c:v>171</c:v>
                </c:pt>
                <c:pt idx="11">
                  <c:v>169</c:v>
                </c:pt>
                <c:pt idx="12">
                  <c:v>170</c:v>
                </c:pt>
                <c:pt idx="13">
                  <c:v>170</c:v>
                </c:pt>
                <c:pt idx="14">
                  <c:v>171</c:v>
                </c:pt>
                <c:pt idx="15">
                  <c:v>170</c:v>
                </c:pt>
                <c:pt idx="16">
                  <c:v>171</c:v>
                </c:pt>
                <c:pt idx="17">
                  <c:v>176</c:v>
                </c:pt>
                <c:pt idx="18">
                  <c:v>181</c:v>
                </c:pt>
                <c:pt idx="19">
                  <c:v>174</c:v>
                </c:pt>
                <c:pt idx="20">
                  <c:v>180</c:v>
                </c:pt>
                <c:pt idx="21">
                  <c:v>179</c:v>
                </c:pt>
                <c:pt idx="22">
                  <c:v>172</c:v>
                </c:pt>
                <c:pt idx="23">
                  <c:v>164</c:v>
                </c:pt>
                <c:pt idx="24">
                  <c:v>168</c:v>
                </c:pt>
                <c:pt idx="25">
                  <c:v>166</c:v>
                </c:pt>
                <c:pt idx="26">
                  <c:v>169</c:v>
                </c:pt>
                <c:pt idx="27">
                  <c:v>168</c:v>
                </c:pt>
                <c:pt idx="28">
                  <c:v>165</c:v>
                </c:pt>
                <c:pt idx="29">
                  <c:v>174</c:v>
                </c:pt>
                <c:pt idx="30">
                  <c:v>178</c:v>
                </c:pt>
                <c:pt idx="31">
                  <c:v>172</c:v>
                </c:pt>
                <c:pt idx="32">
                  <c:v>169</c:v>
                </c:pt>
                <c:pt idx="33">
                  <c:v>163</c:v>
                </c:pt>
                <c:pt idx="34">
                  <c:v>168</c:v>
                </c:pt>
                <c:pt idx="35">
                  <c:v>165</c:v>
                </c:pt>
                <c:pt idx="36">
                  <c:v>162</c:v>
                </c:pt>
                <c:pt idx="37">
                  <c:v>160</c:v>
                </c:pt>
                <c:pt idx="38">
                  <c:v>162</c:v>
                </c:pt>
                <c:pt idx="39">
                  <c:v>161</c:v>
                </c:pt>
                <c:pt idx="40">
                  <c:v>163</c:v>
                </c:pt>
                <c:pt idx="41">
                  <c:v>160</c:v>
                </c:pt>
                <c:pt idx="42">
                  <c:v>167</c:v>
                </c:pt>
                <c:pt idx="43">
                  <c:v>164</c:v>
                </c:pt>
                <c:pt idx="44">
                  <c:v>164</c:v>
                </c:pt>
                <c:pt idx="45">
                  <c:v>164</c:v>
                </c:pt>
                <c:pt idx="46">
                  <c:v>153</c:v>
                </c:pt>
                <c:pt idx="47">
                  <c:v>155</c:v>
                </c:pt>
                <c:pt idx="48">
                  <c:v>139</c:v>
                </c:pt>
                <c:pt idx="49">
                  <c:v>133</c:v>
                </c:pt>
                <c:pt idx="50">
                  <c:v>130</c:v>
                </c:pt>
                <c:pt idx="51">
                  <c:v>129</c:v>
                </c:pt>
                <c:pt idx="52">
                  <c:v>128</c:v>
                </c:pt>
                <c:pt idx="53">
                  <c:v>132</c:v>
                </c:pt>
                <c:pt idx="54">
                  <c:v>142</c:v>
                </c:pt>
                <c:pt idx="55">
                  <c:v>146</c:v>
                </c:pt>
                <c:pt idx="56">
                  <c:v>150</c:v>
                </c:pt>
                <c:pt idx="57">
                  <c:v>147</c:v>
                </c:pt>
                <c:pt idx="58">
                  <c:v>150</c:v>
                </c:pt>
                <c:pt idx="59">
                  <c:v>143</c:v>
                </c:pt>
                <c:pt idx="60">
                  <c:v>150</c:v>
                </c:pt>
                <c:pt idx="61">
                  <c:v>148</c:v>
                </c:pt>
                <c:pt idx="62">
                  <c:v>148</c:v>
                </c:pt>
                <c:pt idx="63">
                  <c:v>154</c:v>
                </c:pt>
                <c:pt idx="64">
                  <c:v>146</c:v>
                </c:pt>
                <c:pt idx="65">
                  <c:v>144</c:v>
                </c:pt>
                <c:pt idx="66">
                  <c:v>161</c:v>
                </c:pt>
                <c:pt idx="67">
                  <c:v>164</c:v>
                </c:pt>
                <c:pt idx="68">
                  <c:v>168</c:v>
                </c:pt>
                <c:pt idx="69">
                  <c:v>165</c:v>
                </c:pt>
                <c:pt idx="70">
                  <c:v>158</c:v>
                </c:pt>
                <c:pt idx="71">
                  <c:v>155</c:v>
                </c:pt>
                <c:pt idx="72">
                  <c:v>157</c:v>
                </c:pt>
                <c:pt idx="73">
                  <c:v>155</c:v>
                </c:pt>
                <c:pt idx="74">
                  <c:v>155</c:v>
                </c:pt>
                <c:pt idx="75">
                  <c:v>161</c:v>
                </c:pt>
                <c:pt idx="76">
                  <c:v>156</c:v>
                </c:pt>
                <c:pt idx="77">
                  <c:v>157</c:v>
                </c:pt>
                <c:pt idx="78">
                  <c:v>165</c:v>
                </c:pt>
                <c:pt idx="79">
                  <c:v>165</c:v>
                </c:pt>
                <c:pt idx="80">
                  <c:v>160</c:v>
                </c:pt>
                <c:pt idx="81">
                  <c:v>163</c:v>
                </c:pt>
                <c:pt idx="82">
                  <c:v>169</c:v>
                </c:pt>
                <c:pt idx="83">
                  <c:v>166</c:v>
                </c:pt>
                <c:pt idx="84">
                  <c:v>168</c:v>
                </c:pt>
                <c:pt idx="85">
                  <c:v>167</c:v>
                </c:pt>
                <c:pt idx="86">
                  <c:v>166</c:v>
                </c:pt>
                <c:pt idx="87">
                  <c:v>162</c:v>
                </c:pt>
                <c:pt idx="88">
                  <c:v>159</c:v>
                </c:pt>
                <c:pt idx="89">
                  <c:v>164</c:v>
                </c:pt>
                <c:pt idx="90">
                  <c:v>161</c:v>
                </c:pt>
                <c:pt idx="91">
                  <c:v>160</c:v>
                </c:pt>
                <c:pt idx="92">
                  <c:v>162</c:v>
                </c:pt>
                <c:pt idx="93">
                  <c:v>158</c:v>
                </c:pt>
                <c:pt idx="94">
                  <c:v>154</c:v>
                </c:pt>
                <c:pt idx="95">
                  <c:v>152</c:v>
                </c:pt>
                <c:pt idx="96">
                  <c:v>153</c:v>
                </c:pt>
                <c:pt idx="97">
                  <c:v>150</c:v>
                </c:pt>
                <c:pt idx="98">
                  <c:v>153</c:v>
                </c:pt>
                <c:pt idx="99">
                  <c:v>151</c:v>
                </c:pt>
                <c:pt idx="100">
                  <c:v>150</c:v>
                </c:pt>
                <c:pt idx="101">
                  <c:v>156</c:v>
                </c:pt>
                <c:pt idx="102">
                  <c:v>165</c:v>
                </c:pt>
                <c:pt idx="103">
                  <c:v>167</c:v>
                </c:pt>
                <c:pt idx="104">
                  <c:v>165</c:v>
                </c:pt>
                <c:pt idx="105">
                  <c:v>165</c:v>
                </c:pt>
                <c:pt idx="106">
                  <c:v>164</c:v>
                </c:pt>
                <c:pt idx="107">
                  <c:v>165</c:v>
                </c:pt>
                <c:pt idx="108">
                  <c:v>163</c:v>
                </c:pt>
                <c:pt idx="109">
                  <c:v>162</c:v>
                </c:pt>
                <c:pt idx="110">
                  <c:v>142</c:v>
                </c:pt>
                <c:pt idx="111">
                  <c:v>167</c:v>
                </c:pt>
                <c:pt idx="112">
                  <c:v>164</c:v>
                </c:pt>
                <c:pt idx="113">
                  <c:v>167</c:v>
                </c:pt>
                <c:pt idx="114">
                  <c:v>167</c:v>
                </c:pt>
                <c:pt idx="115">
                  <c:v>167</c:v>
                </c:pt>
                <c:pt idx="116">
                  <c:v>168</c:v>
                </c:pt>
                <c:pt idx="117">
                  <c:v>165</c:v>
                </c:pt>
                <c:pt idx="118">
                  <c:v>155</c:v>
                </c:pt>
                <c:pt idx="119">
                  <c:v>156</c:v>
                </c:pt>
                <c:pt idx="120">
                  <c:v>154</c:v>
                </c:pt>
                <c:pt idx="121">
                  <c:v>155</c:v>
                </c:pt>
                <c:pt idx="122">
                  <c:v>145</c:v>
                </c:pt>
                <c:pt idx="123">
                  <c:v>135</c:v>
                </c:pt>
                <c:pt idx="124">
                  <c:v>143</c:v>
                </c:pt>
                <c:pt idx="125">
                  <c:v>145</c:v>
                </c:pt>
                <c:pt idx="126">
                  <c:v>152</c:v>
                </c:pt>
                <c:pt idx="127">
                  <c:v>161</c:v>
                </c:pt>
                <c:pt idx="128">
                  <c:v>161</c:v>
                </c:pt>
                <c:pt idx="129">
                  <c:v>164</c:v>
                </c:pt>
                <c:pt idx="130">
                  <c:v>160</c:v>
                </c:pt>
                <c:pt idx="131">
                  <c:v>165</c:v>
                </c:pt>
                <c:pt idx="132">
                  <c:v>160</c:v>
                </c:pt>
                <c:pt idx="133">
                  <c:v>163</c:v>
                </c:pt>
                <c:pt idx="134">
                  <c:v>172</c:v>
                </c:pt>
                <c:pt idx="135">
                  <c:v>171</c:v>
                </c:pt>
                <c:pt idx="136">
                  <c:v>173</c:v>
                </c:pt>
                <c:pt idx="137">
                  <c:v>174</c:v>
                </c:pt>
                <c:pt idx="138">
                  <c:v>170</c:v>
                </c:pt>
                <c:pt idx="139">
                  <c:v>171</c:v>
                </c:pt>
                <c:pt idx="140">
                  <c:v>172</c:v>
                </c:pt>
                <c:pt idx="141">
                  <c:v>171</c:v>
                </c:pt>
                <c:pt idx="142">
                  <c:v>160</c:v>
                </c:pt>
                <c:pt idx="143">
                  <c:v>156</c:v>
                </c:pt>
                <c:pt idx="144">
                  <c:v>152</c:v>
                </c:pt>
                <c:pt idx="145">
                  <c:v>154</c:v>
                </c:pt>
                <c:pt idx="146">
                  <c:v>153</c:v>
                </c:pt>
                <c:pt idx="147">
                  <c:v>155</c:v>
                </c:pt>
                <c:pt idx="148">
                  <c:v>160</c:v>
                </c:pt>
                <c:pt idx="149">
                  <c:v>161</c:v>
                </c:pt>
                <c:pt idx="150">
                  <c:v>161</c:v>
                </c:pt>
                <c:pt idx="151">
                  <c:v>162</c:v>
                </c:pt>
                <c:pt idx="152">
                  <c:v>160</c:v>
                </c:pt>
                <c:pt idx="153">
                  <c:v>157</c:v>
                </c:pt>
                <c:pt idx="154">
                  <c:v>162</c:v>
                </c:pt>
                <c:pt idx="155">
                  <c:v>164</c:v>
                </c:pt>
                <c:pt idx="156">
                  <c:v>162</c:v>
                </c:pt>
                <c:pt idx="157">
                  <c:v>165</c:v>
                </c:pt>
                <c:pt idx="158">
                  <c:v>164</c:v>
                </c:pt>
                <c:pt idx="159">
                  <c:v>165</c:v>
                </c:pt>
                <c:pt idx="160">
                  <c:v>165</c:v>
                </c:pt>
                <c:pt idx="161">
                  <c:v>169</c:v>
                </c:pt>
                <c:pt idx="162">
                  <c:v>164</c:v>
                </c:pt>
                <c:pt idx="163">
                  <c:v>166</c:v>
                </c:pt>
                <c:pt idx="164">
                  <c:v>163</c:v>
                </c:pt>
                <c:pt idx="165">
                  <c:v>166</c:v>
                </c:pt>
                <c:pt idx="166">
                  <c:v>169</c:v>
                </c:pt>
                <c:pt idx="167">
                  <c:v>166</c:v>
                </c:pt>
                <c:pt idx="168">
                  <c:v>166</c:v>
                </c:pt>
                <c:pt idx="169">
                  <c:v>167</c:v>
                </c:pt>
                <c:pt idx="170">
                  <c:v>165</c:v>
                </c:pt>
                <c:pt idx="171">
                  <c:v>165</c:v>
                </c:pt>
                <c:pt idx="172">
                  <c:v>161</c:v>
                </c:pt>
                <c:pt idx="173">
                  <c:v>167</c:v>
                </c:pt>
                <c:pt idx="174">
                  <c:v>172</c:v>
                </c:pt>
                <c:pt idx="175">
                  <c:v>172</c:v>
                </c:pt>
                <c:pt idx="176">
                  <c:v>171</c:v>
                </c:pt>
                <c:pt idx="177">
                  <c:v>168</c:v>
                </c:pt>
                <c:pt idx="178">
                  <c:v>171</c:v>
                </c:pt>
                <c:pt idx="179">
                  <c:v>170</c:v>
                </c:pt>
                <c:pt idx="180">
                  <c:v>173</c:v>
                </c:pt>
                <c:pt idx="181">
                  <c:v>171</c:v>
                </c:pt>
                <c:pt idx="182">
                  <c:v>163</c:v>
                </c:pt>
                <c:pt idx="183">
                  <c:v>164</c:v>
                </c:pt>
                <c:pt idx="184">
                  <c:v>164</c:v>
                </c:pt>
                <c:pt idx="185">
                  <c:v>165</c:v>
                </c:pt>
                <c:pt idx="186">
                  <c:v>169</c:v>
                </c:pt>
                <c:pt idx="187">
                  <c:v>168</c:v>
                </c:pt>
                <c:pt idx="188">
                  <c:v>168</c:v>
                </c:pt>
                <c:pt idx="189">
                  <c:v>165</c:v>
                </c:pt>
                <c:pt idx="190">
                  <c:v>159</c:v>
                </c:pt>
                <c:pt idx="191">
                  <c:v>157</c:v>
                </c:pt>
                <c:pt idx="192">
                  <c:v>158</c:v>
                </c:pt>
                <c:pt idx="193">
                  <c:v>158</c:v>
                </c:pt>
                <c:pt idx="194">
                  <c:v>169</c:v>
                </c:pt>
                <c:pt idx="195">
                  <c:v>170</c:v>
                </c:pt>
                <c:pt idx="196">
                  <c:v>167</c:v>
                </c:pt>
                <c:pt idx="197">
                  <c:v>174</c:v>
                </c:pt>
                <c:pt idx="198">
                  <c:v>183</c:v>
                </c:pt>
                <c:pt idx="199">
                  <c:v>181</c:v>
                </c:pt>
                <c:pt idx="200">
                  <c:v>183</c:v>
                </c:pt>
                <c:pt idx="201">
                  <c:v>183</c:v>
                </c:pt>
                <c:pt idx="202">
                  <c:v>178</c:v>
                </c:pt>
                <c:pt idx="203">
                  <c:v>184</c:v>
                </c:pt>
                <c:pt idx="204">
                  <c:v>182</c:v>
                </c:pt>
                <c:pt idx="205">
                  <c:v>183</c:v>
                </c:pt>
                <c:pt idx="206">
                  <c:v>195</c:v>
                </c:pt>
                <c:pt idx="207">
                  <c:v>193</c:v>
                </c:pt>
                <c:pt idx="208">
                  <c:v>192</c:v>
                </c:pt>
                <c:pt idx="209">
                  <c:v>187</c:v>
                </c:pt>
                <c:pt idx="210">
                  <c:v>192</c:v>
                </c:pt>
                <c:pt idx="211">
                  <c:v>192</c:v>
                </c:pt>
                <c:pt idx="212">
                  <c:v>189</c:v>
                </c:pt>
                <c:pt idx="213">
                  <c:v>193</c:v>
                </c:pt>
                <c:pt idx="214">
                  <c:v>182</c:v>
                </c:pt>
                <c:pt idx="215">
                  <c:v>176</c:v>
                </c:pt>
                <c:pt idx="216">
                  <c:v>183</c:v>
                </c:pt>
                <c:pt idx="217">
                  <c:v>179</c:v>
                </c:pt>
                <c:pt idx="218">
                  <c:v>181</c:v>
                </c:pt>
                <c:pt idx="219">
                  <c:v>171</c:v>
                </c:pt>
                <c:pt idx="220">
                  <c:v>181</c:v>
                </c:pt>
                <c:pt idx="221">
                  <c:v>188</c:v>
                </c:pt>
                <c:pt idx="222">
                  <c:v>195</c:v>
                </c:pt>
                <c:pt idx="223">
                  <c:v>188</c:v>
                </c:pt>
                <c:pt idx="224">
                  <c:v>188</c:v>
                </c:pt>
                <c:pt idx="225">
                  <c:v>183</c:v>
                </c:pt>
                <c:pt idx="226">
                  <c:v>182</c:v>
                </c:pt>
                <c:pt idx="227">
                  <c:v>182</c:v>
                </c:pt>
                <c:pt idx="228">
                  <c:v>175</c:v>
                </c:pt>
                <c:pt idx="229">
                  <c:v>186</c:v>
                </c:pt>
                <c:pt idx="230">
                  <c:v>191</c:v>
                </c:pt>
                <c:pt idx="231">
                  <c:v>189</c:v>
                </c:pt>
                <c:pt idx="232">
                  <c:v>190</c:v>
                </c:pt>
                <c:pt idx="233">
                  <c:v>190</c:v>
                </c:pt>
                <c:pt idx="234">
                  <c:v>172</c:v>
                </c:pt>
                <c:pt idx="235">
                  <c:v>194</c:v>
                </c:pt>
                <c:pt idx="236">
                  <c:v>188</c:v>
                </c:pt>
                <c:pt idx="237">
                  <c:v>180</c:v>
                </c:pt>
                <c:pt idx="238">
                  <c:v>169</c:v>
                </c:pt>
                <c:pt idx="239">
                  <c:v>165</c:v>
                </c:pt>
                <c:pt idx="240">
                  <c:v>179</c:v>
                </c:pt>
                <c:pt idx="241">
                  <c:v>182</c:v>
                </c:pt>
                <c:pt idx="242">
                  <c:v>185</c:v>
                </c:pt>
                <c:pt idx="243">
                  <c:v>186</c:v>
                </c:pt>
                <c:pt idx="244">
                  <c:v>184</c:v>
                </c:pt>
                <c:pt idx="245">
                  <c:v>193</c:v>
                </c:pt>
                <c:pt idx="246">
                  <c:v>194</c:v>
                </c:pt>
                <c:pt idx="247">
                  <c:v>190</c:v>
                </c:pt>
                <c:pt idx="248">
                  <c:v>191</c:v>
                </c:pt>
                <c:pt idx="249">
                  <c:v>190</c:v>
                </c:pt>
                <c:pt idx="250">
                  <c:v>193</c:v>
                </c:pt>
                <c:pt idx="251">
                  <c:v>191</c:v>
                </c:pt>
                <c:pt idx="252">
                  <c:v>187</c:v>
                </c:pt>
                <c:pt idx="253">
                  <c:v>186</c:v>
                </c:pt>
                <c:pt idx="254">
                  <c:v>190</c:v>
                </c:pt>
                <c:pt idx="255">
                  <c:v>186</c:v>
                </c:pt>
                <c:pt idx="256">
                  <c:v>184</c:v>
                </c:pt>
                <c:pt idx="257">
                  <c:v>187</c:v>
                </c:pt>
                <c:pt idx="258">
                  <c:v>186</c:v>
                </c:pt>
                <c:pt idx="259">
                  <c:v>190</c:v>
                </c:pt>
                <c:pt idx="260">
                  <c:v>189</c:v>
                </c:pt>
                <c:pt idx="261">
                  <c:v>190</c:v>
                </c:pt>
                <c:pt idx="262">
                  <c:v>180</c:v>
                </c:pt>
                <c:pt idx="263">
                  <c:v>179</c:v>
                </c:pt>
                <c:pt idx="264">
                  <c:v>178</c:v>
                </c:pt>
                <c:pt idx="265">
                  <c:v>181</c:v>
                </c:pt>
                <c:pt idx="266">
                  <c:v>180</c:v>
                </c:pt>
                <c:pt idx="267">
                  <c:v>180</c:v>
                </c:pt>
                <c:pt idx="268">
                  <c:v>181</c:v>
                </c:pt>
                <c:pt idx="269">
                  <c:v>187</c:v>
                </c:pt>
                <c:pt idx="270">
                  <c:v>189</c:v>
                </c:pt>
                <c:pt idx="271">
                  <c:v>193</c:v>
                </c:pt>
                <c:pt idx="272">
                  <c:v>189</c:v>
                </c:pt>
                <c:pt idx="273">
                  <c:v>189</c:v>
                </c:pt>
                <c:pt idx="274">
                  <c:v>182</c:v>
                </c:pt>
                <c:pt idx="275">
                  <c:v>177</c:v>
                </c:pt>
                <c:pt idx="276">
                  <c:v>178</c:v>
                </c:pt>
                <c:pt idx="277">
                  <c:v>190</c:v>
                </c:pt>
                <c:pt idx="278">
                  <c:v>188</c:v>
                </c:pt>
                <c:pt idx="279">
                  <c:v>181</c:v>
                </c:pt>
                <c:pt idx="280">
                  <c:v>181</c:v>
                </c:pt>
                <c:pt idx="281">
                  <c:v>187</c:v>
                </c:pt>
                <c:pt idx="282">
                  <c:v>185</c:v>
                </c:pt>
                <c:pt idx="283">
                  <c:v>182</c:v>
                </c:pt>
                <c:pt idx="284">
                  <c:v>183</c:v>
                </c:pt>
                <c:pt idx="285">
                  <c:v>185</c:v>
                </c:pt>
                <c:pt idx="286">
                  <c:v>179</c:v>
                </c:pt>
                <c:pt idx="287">
                  <c:v>186</c:v>
                </c:pt>
                <c:pt idx="288">
                  <c:v>187</c:v>
                </c:pt>
                <c:pt idx="289">
                  <c:v>187</c:v>
                </c:pt>
                <c:pt idx="290">
                  <c:v>188</c:v>
                </c:pt>
                <c:pt idx="291">
                  <c:v>188</c:v>
                </c:pt>
                <c:pt idx="292">
                  <c:v>188</c:v>
                </c:pt>
                <c:pt idx="293">
                  <c:v>196</c:v>
                </c:pt>
                <c:pt idx="294">
                  <c:v>201</c:v>
                </c:pt>
                <c:pt idx="295">
                  <c:v>199</c:v>
                </c:pt>
                <c:pt idx="296">
                  <c:v>200</c:v>
                </c:pt>
                <c:pt idx="297">
                  <c:v>197</c:v>
                </c:pt>
                <c:pt idx="298">
                  <c:v>200</c:v>
                </c:pt>
                <c:pt idx="299">
                  <c:v>195</c:v>
                </c:pt>
                <c:pt idx="300">
                  <c:v>197</c:v>
                </c:pt>
                <c:pt idx="301">
                  <c:v>196</c:v>
                </c:pt>
                <c:pt idx="302">
                  <c:v>197</c:v>
                </c:pt>
                <c:pt idx="303">
                  <c:v>196</c:v>
                </c:pt>
                <c:pt idx="304">
                  <c:v>196</c:v>
                </c:pt>
                <c:pt idx="305">
                  <c:v>201</c:v>
                </c:pt>
                <c:pt idx="306">
                  <c:v>204</c:v>
                </c:pt>
                <c:pt idx="307">
                  <c:v>203</c:v>
                </c:pt>
                <c:pt idx="308">
                  <c:v>200</c:v>
                </c:pt>
                <c:pt idx="309">
                  <c:v>204</c:v>
                </c:pt>
                <c:pt idx="310">
                  <c:v>201</c:v>
                </c:pt>
                <c:pt idx="311">
                  <c:v>199</c:v>
                </c:pt>
                <c:pt idx="312">
                  <c:v>198</c:v>
                </c:pt>
                <c:pt idx="313">
                  <c:v>199</c:v>
                </c:pt>
                <c:pt idx="314">
                  <c:v>200</c:v>
                </c:pt>
                <c:pt idx="315">
                  <c:v>203</c:v>
                </c:pt>
                <c:pt idx="316">
                  <c:v>198</c:v>
                </c:pt>
                <c:pt idx="317">
                  <c:v>206</c:v>
                </c:pt>
                <c:pt idx="318">
                  <c:v>201</c:v>
                </c:pt>
                <c:pt idx="319">
                  <c:v>199</c:v>
                </c:pt>
                <c:pt idx="320">
                  <c:v>205</c:v>
                </c:pt>
                <c:pt idx="321">
                  <c:v>200</c:v>
                </c:pt>
                <c:pt idx="322">
                  <c:v>202</c:v>
                </c:pt>
                <c:pt idx="323">
                  <c:v>203</c:v>
                </c:pt>
                <c:pt idx="324">
                  <c:v>200</c:v>
                </c:pt>
                <c:pt idx="325">
                  <c:v>202</c:v>
                </c:pt>
                <c:pt idx="326">
                  <c:v>202</c:v>
                </c:pt>
                <c:pt idx="327">
                  <c:v>202</c:v>
                </c:pt>
                <c:pt idx="328">
                  <c:v>199</c:v>
                </c:pt>
                <c:pt idx="329">
                  <c:v>206</c:v>
                </c:pt>
                <c:pt idx="330">
                  <c:v>202</c:v>
                </c:pt>
                <c:pt idx="331">
                  <c:v>203</c:v>
                </c:pt>
                <c:pt idx="332">
                  <c:v>199</c:v>
                </c:pt>
                <c:pt idx="333">
                  <c:v>203</c:v>
                </c:pt>
                <c:pt idx="334">
                  <c:v>198</c:v>
                </c:pt>
                <c:pt idx="335">
                  <c:v>194</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006</c:v>
                </c:pt>
                <c:pt idx="1">
                  <c:v>5021</c:v>
                </c:pt>
                <c:pt idx="2">
                  <c:v>5019</c:v>
                </c:pt>
                <c:pt idx="3">
                  <c:v>5142</c:v>
                </c:pt>
                <c:pt idx="4">
                  <c:v>5505</c:v>
                </c:pt>
                <c:pt idx="5">
                  <c:v>6651</c:v>
                </c:pt>
                <c:pt idx="6">
                  <c:v>7227</c:v>
                </c:pt>
                <c:pt idx="7">
                  <c:v>7366</c:v>
                </c:pt>
                <c:pt idx="8">
                  <c:v>6780</c:v>
                </c:pt>
                <c:pt idx="9">
                  <c:v>6320</c:v>
                </c:pt>
                <c:pt idx="10">
                  <c:v>5834</c:v>
                </c:pt>
                <c:pt idx="11">
                  <c:v>5453</c:v>
                </c:pt>
                <c:pt idx="12">
                  <c:v>4887</c:v>
                </c:pt>
                <c:pt idx="13">
                  <c:v>4706</c:v>
                </c:pt>
                <c:pt idx="14">
                  <c:v>4388</c:v>
                </c:pt>
                <c:pt idx="15">
                  <c:v>4029</c:v>
                </c:pt>
                <c:pt idx="16">
                  <c:v>4304</c:v>
                </c:pt>
                <c:pt idx="17">
                  <c:v>4585</c:v>
                </c:pt>
                <c:pt idx="18">
                  <c:v>4961</c:v>
                </c:pt>
                <c:pt idx="19">
                  <c:v>5571</c:v>
                </c:pt>
                <c:pt idx="20">
                  <c:v>5677</c:v>
                </c:pt>
                <c:pt idx="21">
                  <c:v>5549</c:v>
                </c:pt>
                <c:pt idx="22">
                  <c:v>5793</c:v>
                </c:pt>
                <c:pt idx="23">
                  <c:v>5168</c:v>
                </c:pt>
                <c:pt idx="24">
                  <c:v>4003</c:v>
                </c:pt>
                <c:pt idx="25">
                  <c:v>3711</c:v>
                </c:pt>
                <c:pt idx="26">
                  <c:v>3751</c:v>
                </c:pt>
                <c:pt idx="27">
                  <c:v>3991</c:v>
                </c:pt>
                <c:pt idx="28">
                  <c:v>4687</c:v>
                </c:pt>
                <c:pt idx="29">
                  <c:v>5429</c:v>
                </c:pt>
                <c:pt idx="30">
                  <c:v>6636</c:v>
                </c:pt>
                <c:pt idx="31">
                  <c:v>7201</c:v>
                </c:pt>
                <c:pt idx="32">
                  <c:v>6733</c:v>
                </c:pt>
                <c:pt idx="33">
                  <c:v>5917</c:v>
                </c:pt>
                <c:pt idx="34">
                  <c:v>5713</c:v>
                </c:pt>
                <c:pt idx="35">
                  <c:v>5520</c:v>
                </c:pt>
                <c:pt idx="36">
                  <c:v>5218</c:v>
                </c:pt>
                <c:pt idx="37">
                  <c:v>4932</c:v>
                </c:pt>
                <c:pt idx="38">
                  <c:v>4665</c:v>
                </c:pt>
                <c:pt idx="39">
                  <c:v>4468</c:v>
                </c:pt>
                <c:pt idx="40">
                  <c:v>4349</c:v>
                </c:pt>
                <c:pt idx="41">
                  <c:v>4922</c:v>
                </c:pt>
                <c:pt idx="42">
                  <c:v>5254</c:v>
                </c:pt>
                <c:pt idx="43">
                  <c:v>5889</c:v>
                </c:pt>
                <c:pt idx="44">
                  <c:v>5977</c:v>
                </c:pt>
                <c:pt idx="45">
                  <c:v>5722</c:v>
                </c:pt>
                <c:pt idx="46">
                  <c:v>4896</c:v>
                </c:pt>
                <c:pt idx="47">
                  <c:v>4519</c:v>
                </c:pt>
                <c:pt idx="48">
                  <c:v>3767</c:v>
                </c:pt>
                <c:pt idx="49">
                  <c:v>3653</c:v>
                </c:pt>
                <c:pt idx="50">
                  <c:v>3610</c:v>
                </c:pt>
                <c:pt idx="51">
                  <c:v>3921</c:v>
                </c:pt>
                <c:pt idx="52">
                  <c:v>4431</c:v>
                </c:pt>
                <c:pt idx="53">
                  <c:v>5755</c:v>
                </c:pt>
                <c:pt idx="54">
                  <c:v>6809</c:v>
                </c:pt>
                <c:pt idx="55">
                  <c:v>6927</c:v>
                </c:pt>
                <c:pt idx="56">
                  <c:v>6606</c:v>
                </c:pt>
                <c:pt idx="57">
                  <c:v>6027</c:v>
                </c:pt>
                <c:pt idx="58">
                  <c:v>5324</c:v>
                </c:pt>
                <c:pt idx="59">
                  <c:v>4769</c:v>
                </c:pt>
                <c:pt idx="60">
                  <c:v>4349</c:v>
                </c:pt>
                <c:pt idx="61">
                  <c:v>4086</c:v>
                </c:pt>
                <c:pt idx="62">
                  <c:v>3973</c:v>
                </c:pt>
                <c:pt idx="63">
                  <c:v>3807</c:v>
                </c:pt>
                <c:pt idx="64">
                  <c:v>4147</c:v>
                </c:pt>
                <c:pt idx="65">
                  <c:v>4492</c:v>
                </c:pt>
                <c:pt idx="66">
                  <c:v>5232</c:v>
                </c:pt>
                <c:pt idx="67">
                  <c:v>5621</c:v>
                </c:pt>
                <c:pt idx="68">
                  <c:v>5606</c:v>
                </c:pt>
                <c:pt idx="69">
                  <c:v>5020</c:v>
                </c:pt>
                <c:pt idx="70">
                  <c:v>4115</c:v>
                </c:pt>
                <c:pt idx="71">
                  <c:v>3785</c:v>
                </c:pt>
                <c:pt idx="72">
                  <c:v>3807</c:v>
                </c:pt>
                <c:pt idx="73">
                  <c:v>3839</c:v>
                </c:pt>
                <c:pt idx="74">
                  <c:v>3855</c:v>
                </c:pt>
                <c:pt idx="75">
                  <c:v>4011</c:v>
                </c:pt>
                <c:pt idx="76">
                  <c:v>4266</c:v>
                </c:pt>
                <c:pt idx="77">
                  <c:v>4857</c:v>
                </c:pt>
                <c:pt idx="78">
                  <c:v>5958</c:v>
                </c:pt>
                <c:pt idx="79">
                  <c:v>6320</c:v>
                </c:pt>
                <c:pt idx="80">
                  <c:v>6070</c:v>
                </c:pt>
                <c:pt idx="81">
                  <c:v>5658</c:v>
                </c:pt>
                <c:pt idx="82">
                  <c:v>5438</c:v>
                </c:pt>
                <c:pt idx="83">
                  <c:v>5130</c:v>
                </c:pt>
                <c:pt idx="84">
                  <c:v>4947</c:v>
                </c:pt>
                <c:pt idx="85">
                  <c:v>4761</c:v>
                </c:pt>
                <c:pt idx="86">
                  <c:v>4535</c:v>
                </c:pt>
                <c:pt idx="87">
                  <c:v>4377</c:v>
                </c:pt>
                <c:pt idx="88">
                  <c:v>4545</c:v>
                </c:pt>
                <c:pt idx="89">
                  <c:v>4873</c:v>
                </c:pt>
                <c:pt idx="90">
                  <c:v>5334</c:v>
                </c:pt>
                <c:pt idx="91">
                  <c:v>5438</c:v>
                </c:pt>
                <c:pt idx="92">
                  <c:v>5366</c:v>
                </c:pt>
                <c:pt idx="93">
                  <c:v>5108</c:v>
                </c:pt>
                <c:pt idx="94">
                  <c:v>4239</c:v>
                </c:pt>
                <c:pt idx="95">
                  <c:v>3906</c:v>
                </c:pt>
                <c:pt idx="96">
                  <c:v>4297</c:v>
                </c:pt>
                <c:pt idx="97">
                  <c:v>4277</c:v>
                </c:pt>
                <c:pt idx="98">
                  <c:v>4256</c:v>
                </c:pt>
                <c:pt idx="99">
                  <c:v>4293</c:v>
                </c:pt>
                <c:pt idx="100">
                  <c:v>4560</c:v>
                </c:pt>
                <c:pt idx="101">
                  <c:v>5064</c:v>
                </c:pt>
                <c:pt idx="102">
                  <c:v>5465</c:v>
                </c:pt>
                <c:pt idx="103">
                  <c:v>5739</c:v>
                </c:pt>
                <c:pt idx="104">
                  <c:v>5305</c:v>
                </c:pt>
                <c:pt idx="105">
                  <c:v>5482</c:v>
                </c:pt>
                <c:pt idx="106">
                  <c:v>5557</c:v>
                </c:pt>
                <c:pt idx="107">
                  <c:v>5713</c:v>
                </c:pt>
                <c:pt idx="108">
                  <c:v>5542</c:v>
                </c:pt>
                <c:pt idx="109">
                  <c:v>5187</c:v>
                </c:pt>
                <c:pt idx="110">
                  <c:v>4384</c:v>
                </c:pt>
                <c:pt idx="111">
                  <c:v>3952</c:v>
                </c:pt>
                <c:pt idx="112">
                  <c:v>3731</c:v>
                </c:pt>
                <c:pt idx="113">
                  <c:v>3865</c:v>
                </c:pt>
                <c:pt idx="114">
                  <c:v>4313</c:v>
                </c:pt>
                <c:pt idx="115">
                  <c:v>4048</c:v>
                </c:pt>
                <c:pt idx="116">
                  <c:v>5121</c:v>
                </c:pt>
                <c:pt idx="117">
                  <c:v>5059</c:v>
                </c:pt>
                <c:pt idx="118">
                  <c:v>5159</c:v>
                </c:pt>
                <c:pt idx="119">
                  <c:v>4845</c:v>
                </c:pt>
                <c:pt idx="120">
                  <c:v>3975</c:v>
                </c:pt>
                <c:pt idx="121">
                  <c:v>3850</c:v>
                </c:pt>
                <c:pt idx="122">
                  <c:v>3870</c:v>
                </c:pt>
                <c:pt idx="123">
                  <c:v>3998</c:v>
                </c:pt>
                <c:pt idx="124">
                  <c:v>4116</c:v>
                </c:pt>
                <c:pt idx="125">
                  <c:v>4412</c:v>
                </c:pt>
                <c:pt idx="126">
                  <c:v>4607</c:v>
                </c:pt>
                <c:pt idx="127">
                  <c:v>4974</c:v>
                </c:pt>
                <c:pt idx="128">
                  <c:v>5070</c:v>
                </c:pt>
                <c:pt idx="129">
                  <c:v>5097</c:v>
                </c:pt>
                <c:pt idx="130">
                  <c:v>4958</c:v>
                </c:pt>
                <c:pt idx="131">
                  <c:v>4775</c:v>
                </c:pt>
                <c:pt idx="132">
                  <c:v>4788</c:v>
                </c:pt>
                <c:pt idx="133">
                  <c:v>4510</c:v>
                </c:pt>
                <c:pt idx="134">
                  <c:v>4387</c:v>
                </c:pt>
                <c:pt idx="135">
                  <c:v>4177</c:v>
                </c:pt>
                <c:pt idx="136">
                  <c:v>4610</c:v>
                </c:pt>
                <c:pt idx="137">
                  <c:v>4674</c:v>
                </c:pt>
                <c:pt idx="138">
                  <c:v>4835</c:v>
                </c:pt>
                <c:pt idx="139">
                  <c:v>5191</c:v>
                </c:pt>
                <c:pt idx="140">
                  <c:v>5263</c:v>
                </c:pt>
                <c:pt idx="141">
                  <c:v>4918</c:v>
                </c:pt>
                <c:pt idx="142">
                  <c:v>4933</c:v>
                </c:pt>
                <c:pt idx="143">
                  <c:v>4334</c:v>
                </c:pt>
                <c:pt idx="144">
                  <c:v>4163</c:v>
                </c:pt>
                <c:pt idx="145">
                  <c:v>3957</c:v>
                </c:pt>
                <c:pt idx="146">
                  <c:v>3888</c:v>
                </c:pt>
                <c:pt idx="147">
                  <c:v>3813</c:v>
                </c:pt>
                <c:pt idx="148">
                  <c:v>3822</c:v>
                </c:pt>
                <c:pt idx="149">
                  <c:v>4080</c:v>
                </c:pt>
                <c:pt idx="150">
                  <c:v>4721</c:v>
                </c:pt>
                <c:pt idx="151">
                  <c:v>5099</c:v>
                </c:pt>
                <c:pt idx="152">
                  <c:v>5138</c:v>
                </c:pt>
                <c:pt idx="153">
                  <c:v>5311</c:v>
                </c:pt>
                <c:pt idx="154">
                  <c:v>5100</c:v>
                </c:pt>
                <c:pt idx="155">
                  <c:v>5069</c:v>
                </c:pt>
                <c:pt idx="156">
                  <c:v>5012</c:v>
                </c:pt>
                <c:pt idx="157">
                  <c:v>4702</c:v>
                </c:pt>
                <c:pt idx="158">
                  <c:v>4249</c:v>
                </c:pt>
                <c:pt idx="159">
                  <c:v>4078</c:v>
                </c:pt>
                <c:pt idx="160">
                  <c:v>4804</c:v>
                </c:pt>
                <c:pt idx="161">
                  <c:v>5101</c:v>
                </c:pt>
                <c:pt idx="162">
                  <c:v>5904</c:v>
                </c:pt>
                <c:pt idx="163">
                  <c:v>6247</c:v>
                </c:pt>
                <c:pt idx="164">
                  <c:v>6363</c:v>
                </c:pt>
                <c:pt idx="165">
                  <c:v>5991</c:v>
                </c:pt>
                <c:pt idx="166">
                  <c:v>4912</c:v>
                </c:pt>
                <c:pt idx="167">
                  <c:v>4524</c:v>
                </c:pt>
                <c:pt idx="168">
                  <c:v>4070</c:v>
                </c:pt>
                <c:pt idx="169">
                  <c:v>3664</c:v>
                </c:pt>
                <c:pt idx="170">
                  <c:v>3122</c:v>
                </c:pt>
                <c:pt idx="171">
                  <c:v>3543</c:v>
                </c:pt>
                <c:pt idx="172">
                  <c:v>4267</c:v>
                </c:pt>
                <c:pt idx="173">
                  <c:v>5114</c:v>
                </c:pt>
                <c:pt idx="174">
                  <c:v>5099</c:v>
                </c:pt>
                <c:pt idx="175">
                  <c:v>5416</c:v>
                </c:pt>
                <c:pt idx="176">
                  <c:v>4784</c:v>
                </c:pt>
                <c:pt idx="177">
                  <c:v>4274</c:v>
                </c:pt>
                <c:pt idx="178">
                  <c:v>4227</c:v>
                </c:pt>
                <c:pt idx="179">
                  <c:v>3911</c:v>
                </c:pt>
                <c:pt idx="180">
                  <c:v>3671</c:v>
                </c:pt>
                <c:pt idx="181">
                  <c:v>3671</c:v>
                </c:pt>
                <c:pt idx="182">
                  <c:v>3642</c:v>
                </c:pt>
                <c:pt idx="183">
                  <c:v>3624</c:v>
                </c:pt>
                <c:pt idx="184">
                  <c:v>4095</c:v>
                </c:pt>
                <c:pt idx="185">
                  <c:v>4881</c:v>
                </c:pt>
                <c:pt idx="186">
                  <c:v>6284</c:v>
                </c:pt>
                <c:pt idx="187">
                  <c:v>6267</c:v>
                </c:pt>
                <c:pt idx="188">
                  <c:v>5510</c:v>
                </c:pt>
                <c:pt idx="189">
                  <c:v>4782</c:v>
                </c:pt>
                <c:pt idx="190">
                  <c:v>4627</c:v>
                </c:pt>
                <c:pt idx="191">
                  <c:v>4397</c:v>
                </c:pt>
                <c:pt idx="192">
                  <c:v>3778</c:v>
                </c:pt>
                <c:pt idx="193">
                  <c:v>3707</c:v>
                </c:pt>
                <c:pt idx="194">
                  <c:v>3532</c:v>
                </c:pt>
                <c:pt idx="195">
                  <c:v>3580</c:v>
                </c:pt>
                <c:pt idx="196">
                  <c:v>3792</c:v>
                </c:pt>
                <c:pt idx="197">
                  <c:v>4482</c:v>
                </c:pt>
                <c:pt idx="198">
                  <c:v>5169</c:v>
                </c:pt>
                <c:pt idx="199">
                  <c:v>5471</c:v>
                </c:pt>
                <c:pt idx="200">
                  <c:v>4878</c:v>
                </c:pt>
                <c:pt idx="201">
                  <c:v>4431</c:v>
                </c:pt>
                <c:pt idx="202">
                  <c:v>4250</c:v>
                </c:pt>
                <c:pt idx="203">
                  <c:v>4148</c:v>
                </c:pt>
                <c:pt idx="204">
                  <c:v>3952</c:v>
                </c:pt>
                <c:pt idx="205">
                  <c:v>3488</c:v>
                </c:pt>
                <c:pt idx="206">
                  <c:v>3554</c:v>
                </c:pt>
                <c:pt idx="207">
                  <c:v>3476</c:v>
                </c:pt>
                <c:pt idx="208">
                  <c:v>3169</c:v>
                </c:pt>
                <c:pt idx="209">
                  <c:v>3757</c:v>
                </c:pt>
                <c:pt idx="210">
                  <c:v>5113</c:v>
                </c:pt>
                <c:pt idx="211">
                  <c:v>6219</c:v>
                </c:pt>
                <c:pt idx="212">
                  <c:v>6409</c:v>
                </c:pt>
                <c:pt idx="213">
                  <c:v>5190</c:v>
                </c:pt>
                <c:pt idx="214">
                  <c:v>4805</c:v>
                </c:pt>
                <c:pt idx="215">
                  <c:v>4214</c:v>
                </c:pt>
                <c:pt idx="216">
                  <c:v>3895</c:v>
                </c:pt>
                <c:pt idx="217">
                  <c:v>3804</c:v>
                </c:pt>
                <c:pt idx="218">
                  <c:v>3835</c:v>
                </c:pt>
                <c:pt idx="219">
                  <c:v>3887</c:v>
                </c:pt>
                <c:pt idx="220">
                  <c:v>4345</c:v>
                </c:pt>
                <c:pt idx="221">
                  <c:v>5262</c:v>
                </c:pt>
                <c:pt idx="222">
                  <c:v>6440</c:v>
                </c:pt>
                <c:pt idx="223">
                  <c:v>6591</c:v>
                </c:pt>
                <c:pt idx="224">
                  <c:v>6107</c:v>
                </c:pt>
                <c:pt idx="225">
                  <c:v>5562</c:v>
                </c:pt>
                <c:pt idx="226">
                  <c:v>4822</c:v>
                </c:pt>
                <c:pt idx="227">
                  <c:v>4191</c:v>
                </c:pt>
                <c:pt idx="228">
                  <c:v>3954</c:v>
                </c:pt>
                <c:pt idx="229">
                  <c:v>4272</c:v>
                </c:pt>
                <c:pt idx="230">
                  <c:v>4048</c:v>
                </c:pt>
                <c:pt idx="231">
                  <c:v>3961</c:v>
                </c:pt>
                <c:pt idx="232">
                  <c:v>3483</c:v>
                </c:pt>
                <c:pt idx="233">
                  <c:v>3712</c:v>
                </c:pt>
                <c:pt idx="234">
                  <c:v>3865</c:v>
                </c:pt>
                <c:pt idx="235">
                  <c:v>4002</c:v>
                </c:pt>
                <c:pt idx="236">
                  <c:v>4178</c:v>
                </c:pt>
                <c:pt idx="237">
                  <c:v>4098</c:v>
                </c:pt>
                <c:pt idx="238">
                  <c:v>3842</c:v>
                </c:pt>
                <c:pt idx="239">
                  <c:v>3380</c:v>
                </c:pt>
                <c:pt idx="240">
                  <c:v>3357</c:v>
                </c:pt>
                <c:pt idx="241">
                  <c:v>3443</c:v>
                </c:pt>
                <c:pt idx="242">
                  <c:v>3325</c:v>
                </c:pt>
                <c:pt idx="243">
                  <c:v>3326</c:v>
                </c:pt>
                <c:pt idx="244">
                  <c:v>3585</c:v>
                </c:pt>
                <c:pt idx="245">
                  <c:v>4709</c:v>
                </c:pt>
                <c:pt idx="246">
                  <c:v>5461</c:v>
                </c:pt>
                <c:pt idx="247">
                  <c:v>5817</c:v>
                </c:pt>
                <c:pt idx="248">
                  <c:v>5285</c:v>
                </c:pt>
                <c:pt idx="249">
                  <c:v>4362</c:v>
                </c:pt>
                <c:pt idx="250">
                  <c:v>3592</c:v>
                </c:pt>
                <c:pt idx="251">
                  <c:v>3474</c:v>
                </c:pt>
                <c:pt idx="252">
                  <c:v>3559</c:v>
                </c:pt>
                <c:pt idx="253">
                  <c:v>3713</c:v>
                </c:pt>
                <c:pt idx="254">
                  <c:v>3717</c:v>
                </c:pt>
                <c:pt idx="255">
                  <c:v>3624</c:v>
                </c:pt>
                <c:pt idx="256">
                  <c:v>3165</c:v>
                </c:pt>
                <c:pt idx="257">
                  <c:v>4215</c:v>
                </c:pt>
                <c:pt idx="258">
                  <c:v>4982</c:v>
                </c:pt>
                <c:pt idx="259">
                  <c:v>5299</c:v>
                </c:pt>
                <c:pt idx="260">
                  <c:v>5484</c:v>
                </c:pt>
                <c:pt idx="261">
                  <c:v>4640</c:v>
                </c:pt>
                <c:pt idx="262">
                  <c:v>4649</c:v>
                </c:pt>
                <c:pt idx="263">
                  <c:v>4181</c:v>
                </c:pt>
                <c:pt idx="264">
                  <c:v>3751</c:v>
                </c:pt>
                <c:pt idx="265">
                  <c:v>3403</c:v>
                </c:pt>
                <c:pt idx="266">
                  <c:v>3371</c:v>
                </c:pt>
                <c:pt idx="267">
                  <c:v>3432</c:v>
                </c:pt>
                <c:pt idx="268">
                  <c:v>4056</c:v>
                </c:pt>
                <c:pt idx="269">
                  <c:v>5595</c:v>
                </c:pt>
                <c:pt idx="270">
                  <c:v>5858</c:v>
                </c:pt>
                <c:pt idx="271">
                  <c:v>5441</c:v>
                </c:pt>
                <c:pt idx="272">
                  <c:v>5266</c:v>
                </c:pt>
                <c:pt idx="273">
                  <c:v>5178</c:v>
                </c:pt>
                <c:pt idx="274">
                  <c:v>4362</c:v>
                </c:pt>
                <c:pt idx="275">
                  <c:v>4179</c:v>
                </c:pt>
                <c:pt idx="276">
                  <c:v>4067</c:v>
                </c:pt>
                <c:pt idx="277">
                  <c:v>3905</c:v>
                </c:pt>
                <c:pt idx="278">
                  <c:v>3775</c:v>
                </c:pt>
                <c:pt idx="279">
                  <c:v>3704</c:v>
                </c:pt>
                <c:pt idx="280">
                  <c:v>3802</c:v>
                </c:pt>
                <c:pt idx="281">
                  <c:v>3675</c:v>
                </c:pt>
                <c:pt idx="282">
                  <c:v>4158</c:v>
                </c:pt>
                <c:pt idx="283">
                  <c:v>4360</c:v>
                </c:pt>
                <c:pt idx="284">
                  <c:v>3850</c:v>
                </c:pt>
                <c:pt idx="285">
                  <c:v>3538</c:v>
                </c:pt>
                <c:pt idx="286">
                  <c:v>3581</c:v>
                </c:pt>
                <c:pt idx="287">
                  <c:v>3583</c:v>
                </c:pt>
                <c:pt idx="288">
                  <c:v>3463</c:v>
                </c:pt>
                <c:pt idx="289">
                  <c:v>3495</c:v>
                </c:pt>
                <c:pt idx="290">
                  <c:v>3585</c:v>
                </c:pt>
                <c:pt idx="291">
                  <c:v>3631</c:v>
                </c:pt>
                <c:pt idx="292">
                  <c:v>3627</c:v>
                </c:pt>
                <c:pt idx="293">
                  <c:v>4573</c:v>
                </c:pt>
                <c:pt idx="294">
                  <c:v>4275</c:v>
                </c:pt>
                <c:pt idx="295">
                  <c:v>4249</c:v>
                </c:pt>
                <c:pt idx="296">
                  <c:v>3966</c:v>
                </c:pt>
                <c:pt idx="297">
                  <c:v>4388</c:v>
                </c:pt>
                <c:pt idx="298">
                  <c:v>4372</c:v>
                </c:pt>
                <c:pt idx="299">
                  <c:v>3981</c:v>
                </c:pt>
                <c:pt idx="300">
                  <c:v>3951</c:v>
                </c:pt>
                <c:pt idx="301">
                  <c:v>3892</c:v>
                </c:pt>
                <c:pt idx="302">
                  <c:v>3887</c:v>
                </c:pt>
                <c:pt idx="303">
                  <c:v>3762</c:v>
                </c:pt>
                <c:pt idx="304">
                  <c:v>3911</c:v>
                </c:pt>
                <c:pt idx="305">
                  <c:v>4029</c:v>
                </c:pt>
                <c:pt idx="306">
                  <c:v>4011</c:v>
                </c:pt>
                <c:pt idx="307">
                  <c:v>4156</c:v>
                </c:pt>
                <c:pt idx="308">
                  <c:v>4244</c:v>
                </c:pt>
                <c:pt idx="309">
                  <c:v>4218</c:v>
                </c:pt>
                <c:pt idx="310">
                  <c:v>4414</c:v>
                </c:pt>
                <c:pt idx="311">
                  <c:v>3847</c:v>
                </c:pt>
                <c:pt idx="312">
                  <c:v>3569</c:v>
                </c:pt>
                <c:pt idx="313">
                  <c:v>3471</c:v>
                </c:pt>
                <c:pt idx="314">
                  <c:v>3296</c:v>
                </c:pt>
                <c:pt idx="315">
                  <c:v>3424</c:v>
                </c:pt>
                <c:pt idx="316">
                  <c:v>3464</c:v>
                </c:pt>
                <c:pt idx="317">
                  <c:v>3594</c:v>
                </c:pt>
                <c:pt idx="318">
                  <c:v>3822</c:v>
                </c:pt>
                <c:pt idx="319">
                  <c:v>3786</c:v>
                </c:pt>
                <c:pt idx="320">
                  <c:v>4029</c:v>
                </c:pt>
                <c:pt idx="321">
                  <c:v>4238</c:v>
                </c:pt>
                <c:pt idx="322">
                  <c:v>4381</c:v>
                </c:pt>
                <c:pt idx="323">
                  <c:v>4352</c:v>
                </c:pt>
                <c:pt idx="324">
                  <c:v>4110</c:v>
                </c:pt>
                <c:pt idx="325">
                  <c:v>3764</c:v>
                </c:pt>
                <c:pt idx="326">
                  <c:v>3718</c:v>
                </c:pt>
                <c:pt idx="327">
                  <c:v>3711</c:v>
                </c:pt>
                <c:pt idx="328">
                  <c:v>3217</c:v>
                </c:pt>
                <c:pt idx="329">
                  <c:v>3124</c:v>
                </c:pt>
                <c:pt idx="330">
                  <c:v>3487</c:v>
                </c:pt>
                <c:pt idx="331">
                  <c:v>3658</c:v>
                </c:pt>
                <c:pt idx="332">
                  <c:v>4029</c:v>
                </c:pt>
                <c:pt idx="333">
                  <c:v>4167</c:v>
                </c:pt>
                <c:pt idx="334">
                  <c:v>3699</c:v>
                </c:pt>
                <c:pt idx="335">
                  <c:v>3428</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1</c:v>
                </c:pt>
                <c:pt idx="1">
                  <c:v>0</c:v>
                </c:pt>
                <c:pt idx="2">
                  <c:v>-2</c:v>
                </c:pt>
                <c:pt idx="3">
                  <c:v>0</c:v>
                </c:pt>
                <c:pt idx="4">
                  <c:v>-1</c:v>
                </c:pt>
                <c:pt idx="5">
                  <c:v>-1</c:v>
                </c:pt>
                <c:pt idx="6">
                  <c:v>0</c:v>
                </c:pt>
                <c:pt idx="7">
                  <c:v>24</c:v>
                </c:pt>
                <c:pt idx="8">
                  <c:v>64</c:v>
                </c:pt>
                <c:pt idx="9">
                  <c:v>74</c:v>
                </c:pt>
                <c:pt idx="10">
                  <c:v>71</c:v>
                </c:pt>
                <c:pt idx="11">
                  <c:v>74</c:v>
                </c:pt>
                <c:pt idx="12">
                  <c:v>84</c:v>
                </c:pt>
                <c:pt idx="13">
                  <c:v>108</c:v>
                </c:pt>
                <c:pt idx="14">
                  <c:v>89</c:v>
                </c:pt>
                <c:pt idx="15">
                  <c:v>95</c:v>
                </c:pt>
                <c:pt idx="16">
                  <c:v>55</c:v>
                </c:pt>
                <c:pt idx="17">
                  <c:v>51</c:v>
                </c:pt>
                <c:pt idx="18">
                  <c:v>58</c:v>
                </c:pt>
                <c:pt idx="19">
                  <c:v>29</c:v>
                </c:pt>
                <c:pt idx="20">
                  <c:v>18</c:v>
                </c:pt>
                <c:pt idx="21">
                  <c:v>8</c:v>
                </c:pt>
                <c:pt idx="22">
                  <c:v>-1</c:v>
                </c:pt>
                <c:pt idx="23">
                  <c:v>-2</c:v>
                </c:pt>
                <c:pt idx="24">
                  <c:v>-1</c:v>
                </c:pt>
                <c:pt idx="25">
                  <c:v>0</c:v>
                </c:pt>
                <c:pt idx="26">
                  <c:v>-2</c:v>
                </c:pt>
                <c:pt idx="27">
                  <c:v>-2</c:v>
                </c:pt>
                <c:pt idx="28">
                  <c:v>-1</c:v>
                </c:pt>
                <c:pt idx="29">
                  <c:v>0</c:v>
                </c:pt>
                <c:pt idx="30">
                  <c:v>-1</c:v>
                </c:pt>
                <c:pt idx="31">
                  <c:v>30</c:v>
                </c:pt>
                <c:pt idx="32">
                  <c:v>72</c:v>
                </c:pt>
                <c:pt idx="33">
                  <c:v>92</c:v>
                </c:pt>
                <c:pt idx="34">
                  <c:v>99</c:v>
                </c:pt>
                <c:pt idx="35">
                  <c:v>101</c:v>
                </c:pt>
                <c:pt idx="36">
                  <c:v>111</c:v>
                </c:pt>
                <c:pt idx="37">
                  <c:v>103</c:v>
                </c:pt>
                <c:pt idx="38">
                  <c:v>108</c:v>
                </c:pt>
                <c:pt idx="39">
                  <c:v>115</c:v>
                </c:pt>
                <c:pt idx="40">
                  <c:v>86</c:v>
                </c:pt>
                <c:pt idx="41">
                  <c:v>105</c:v>
                </c:pt>
                <c:pt idx="42">
                  <c:v>57</c:v>
                </c:pt>
                <c:pt idx="43">
                  <c:v>30</c:v>
                </c:pt>
                <c:pt idx="44">
                  <c:v>29</c:v>
                </c:pt>
                <c:pt idx="45">
                  <c:v>25</c:v>
                </c:pt>
                <c:pt idx="46">
                  <c:v>7</c:v>
                </c:pt>
                <c:pt idx="47">
                  <c:v>-1</c:v>
                </c:pt>
                <c:pt idx="48">
                  <c:v>0</c:v>
                </c:pt>
                <c:pt idx="49">
                  <c:v>0</c:v>
                </c:pt>
                <c:pt idx="50">
                  <c:v>0</c:v>
                </c:pt>
                <c:pt idx="51">
                  <c:v>-1</c:v>
                </c:pt>
                <c:pt idx="52">
                  <c:v>-1</c:v>
                </c:pt>
                <c:pt idx="53">
                  <c:v>0</c:v>
                </c:pt>
                <c:pt idx="54">
                  <c:v>1</c:v>
                </c:pt>
                <c:pt idx="55">
                  <c:v>42</c:v>
                </c:pt>
                <c:pt idx="56">
                  <c:v>81</c:v>
                </c:pt>
                <c:pt idx="57">
                  <c:v>118</c:v>
                </c:pt>
                <c:pt idx="58">
                  <c:v>102</c:v>
                </c:pt>
                <c:pt idx="59">
                  <c:v>98</c:v>
                </c:pt>
                <c:pt idx="60">
                  <c:v>93</c:v>
                </c:pt>
                <c:pt idx="61">
                  <c:v>111</c:v>
                </c:pt>
                <c:pt idx="62">
                  <c:v>126</c:v>
                </c:pt>
                <c:pt idx="63">
                  <c:v>132</c:v>
                </c:pt>
                <c:pt idx="64">
                  <c:v>117</c:v>
                </c:pt>
                <c:pt idx="65">
                  <c:v>86</c:v>
                </c:pt>
                <c:pt idx="66">
                  <c:v>31</c:v>
                </c:pt>
                <c:pt idx="67">
                  <c:v>18</c:v>
                </c:pt>
                <c:pt idx="68">
                  <c:v>29</c:v>
                </c:pt>
                <c:pt idx="69">
                  <c:v>27</c:v>
                </c:pt>
                <c:pt idx="70">
                  <c:v>29</c:v>
                </c:pt>
                <c:pt idx="71">
                  <c:v>-1</c:v>
                </c:pt>
                <c:pt idx="72">
                  <c:v>-1</c:v>
                </c:pt>
                <c:pt idx="73">
                  <c:v>-2</c:v>
                </c:pt>
                <c:pt idx="74">
                  <c:v>0</c:v>
                </c:pt>
                <c:pt idx="75">
                  <c:v>-1</c:v>
                </c:pt>
                <c:pt idx="76">
                  <c:v>0</c:v>
                </c:pt>
                <c:pt idx="77">
                  <c:v>0</c:v>
                </c:pt>
                <c:pt idx="78">
                  <c:v>1</c:v>
                </c:pt>
                <c:pt idx="79">
                  <c:v>8</c:v>
                </c:pt>
                <c:pt idx="80">
                  <c:v>31</c:v>
                </c:pt>
                <c:pt idx="81">
                  <c:v>51</c:v>
                </c:pt>
                <c:pt idx="82">
                  <c:v>53</c:v>
                </c:pt>
                <c:pt idx="83">
                  <c:v>67</c:v>
                </c:pt>
                <c:pt idx="84">
                  <c:v>82</c:v>
                </c:pt>
                <c:pt idx="85">
                  <c:v>73</c:v>
                </c:pt>
                <c:pt idx="86">
                  <c:v>53</c:v>
                </c:pt>
                <c:pt idx="87">
                  <c:v>33</c:v>
                </c:pt>
                <c:pt idx="88">
                  <c:v>25</c:v>
                </c:pt>
                <c:pt idx="89">
                  <c:v>15</c:v>
                </c:pt>
                <c:pt idx="90">
                  <c:v>6</c:v>
                </c:pt>
                <c:pt idx="91">
                  <c:v>29</c:v>
                </c:pt>
                <c:pt idx="92">
                  <c:v>29</c:v>
                </c:pt>
                <c:pt idx="93">
                  <c:v>27</c:v>
                </c:pt>
                <c:pt idx="94">
                  <c:v>23</c:v>
                </c:pt>
                <c:pt idx="95">
                  <c:v>8</c:v>
                </c:pt>
                <c:pt idx="96">
                  <c:v>1</c:v>
                </c:pt>
                <c:pt idx="97">
                  <c:v>0</c:v>
                </c:pt>
                <c:pt idx="98">
                  <c:v>-1</c:v>
                </c:pt>
                <c:pt idx="99">
                  <c:v>-1</c:v>
                </c:pt>
                <c:pt idx="100">
                  <c:v>0</c:v>
                </c:pt>
                <c:pt idx="101">
                  <c:v>0</c:v>
                </c:pt>
                <c:pt idx="102">
                  <c:v>-1</c:v>
                </c:pt>
                <c:pt idx="103">
                  <c:v>8</c:v>
                </c:pt>
                <c:pt idx="104">
                  <c:v>14</c:v>
                </c:pt>
                <c:pt idx="105">
                  <c:v>30</c:v>
                </c:pt>
                <c:pt idx="106">
                  <c:v>47</c:v>
                </c:pt>
                <c:pt idx="107">
                  <c:v>58</c:v>
                </c:pt>
                <c:pt idx="108">
                  <c:v>70</c:v>
                </c:pt>
                <c:pt idx="109">
                  <c:v>96</c:v>
                </c:pt>
                <c:pt idx="110">
                  <c:v>87</c:v>
                </c:pt>
                <c:pt idx="111">
                  <c:v>107</c:v>
                </c:pt>
                <c:pt idx="112">
                  <c:v>63</c:v>
                </c:pt>
                <c:pt idx="113">
                  <c:v>34</c:v>
                </c:pt>
                <c:pt idx="114">
                  <c:v>49</c:v>
                </c:pt>
                <c:pt idx="115">
                  <c:v>28</c:v>
                </c:pt>
                <c:pt idx="116">
                  <c:v>18</c:v>
                </c:pt>
                <c:pt idx="117">
                  <c:v>-1</c:v>
                </c:pt>
                <c:pt idx="118">
                  <c:v>0</c:v>
                </c:pt>
                <c:pt idx="119">
                  <c:v>0</c:v>
                </c:pt>
                <c:pt idx="120">
                  <c:v>0</c:v>
                </c:pt>
                <c:pt idx="121">
                  <c:v>-1</c:v>
                </c:pt>
                <c:pt idx="122">
                  <c:v>-2</c:v>
                </c:pt>
                <c:pt idx="123">
                  <c:v>0</c:v>
                </c:pt>
                <c:pt idx="124">
                  <c:v>0</c:v>
                </c:pt>
                <c:pt idx="125">
                  <c:v>-1</c:v>
                </c:pt>
                <c:pt idx="126">
                  <c:v>4</c:v>
                </c:pt>
                <c:pt idx="127">
                  <c:v>44</c:v>
                </c:pt>
                <c:pt idx="128">
                  <c:v>88</c:v>
                </c:pt>
                <c:pt idx="129">
                  <c:v>88</c:v>
                </c:pt>
                <c:pt idx="130">
                  <c:v>92</c:v>
                </c:pt>
                <c:pt idx="131">
                  <c:v>121</c:v>
                </c:pt>
                <c:pt idx="132">
                  <c:v>86</c:v>
                </c:pt>
                <c:pt idx="133">
                  <c:v>71</c:v>
                </c:pt>
                <c:pt idx="134">
                  <c:v>70</c:v>
                </c:pt>
                <c:pt idx="135">
                  <c:v>44</c:v>
                </c:pt>
                <c:pt idx="136">
                  <c:v>32</c:v>
                </c:pt>
                <c:pt idx="137">
                  <c:v>37</c:v>
                </c:pt>
                <c:pt idx="138">
                  <c:v>53</c:v>
                </c:pt>
                <c:pt idx="139">
                  <c:v>30</c:v>
                </c:pt>
                <c:pt idx="140">
                  <c:v>26</c:v>
                </c:pt>
                <c:pt idx="141">
                  <c:v>7</c:v>
                </c:pt>
                <c:pt idx="142">
                  <c:v>-1</c:v>
                </c:pt>
                <c:pt idx="143">
                  <c:v>-2</c:v>
                </c:pt>
                <c:pt idx="144">
                  <c:v>0</c:v>
                </c:pt>
                <c:pt idx="145">
                  <c:v>-1</c:v>
                </c:pt>
                <c:pt idx="146">
                  <c:v>-2</c:v>
                </c:pt>
                <c:pt idx="147">
                  <c:v>-1</c:v>
                </c:pt>
                <c:pt idx="148">
                  <c:v>0</c:v>
                </c:pt>
                <c:pt idx="149">
                  <c:v>0</c:v>
                </c:pt>
                <c:pt idx="150">
                  <c:v>1</c:v>
                </c:pt>
                <c:pt idx="151">
                  <c:v>11</c:v>
                </c:pt>
                <c:pt idx="152">
                  <c:v>39</c:v>
                </c:pt>
                <c:pt idx="153">
                  <c:v>67</c:v>
                </c:pt>
                <c:pt idx="154">
                  <c:v>77</c:v>
                </c:pt>
                <c:pt idx="155">
                  <c:v>72</c:v>
                </c:pt>
                <c:pt idx="156">
                  <c:v>106</c:v>
                </c:pt>
                <c:pt idx="157">
                  <c:v>84</c:v>
                </c:pt>
                <c:pt idx="158">
                  <c:v>79</c:v>
                </c:pt>
                <c:pt idx="159">
                  <c:v>60</c:v>
                </c:pt>
                <c:pt idx="160">
                  <c:v>30</c:v>
                </c:pt>
                <c:pt idx="161">
                  <c:v>16</c:v>
                </c:pt>
                <c:pt idx="162">
                  <c:v>32</c:v>
                </c:pt>
                <c:pt idx="163">
                  <c:v>29</c:v>
                </c:pt>
                <c:pt idx="164">
                  <c:v>29</c:v>
                </c:pt>
                <c:pt idx="165">
                  <c:v>14</c:v>
                </c:pt>
                <c:pt idx="166">
                  <c:v>0</c:v>
                </c:pt>
                <c:pt idx="167">
                  <c:v>-1</c:v>
                </c:pt>
                <c:pt idx="168">
                  <c:v>0</c:v>
                </c:pt>
                <c:pt idx="169">
                  <c:v>0</c:v>
                </c:pt>
                <c:pt idx="170">
                  <c:v>-2</c:v>
                </c:pt>
                <c:pt idx="171">
                  <c:v>0</c:v>
                </c:pt>
                <c:pt idx="172">
                  <c:v>0</c:v>
                </c:pt>
                <c:pt idx="173">
                  <c:v>0</c:v>
                </c:pt>
                <c:pt idx="174">
                  <c:v>-1</c:v>
                </c:pt>
                <c:pt idx="175">
                  <c:v>19</c:v>
                </c:pt>
                <c:pt idx="176">
                  <c:v>61</c:v>
                </c:pt>
                <c:pt idx="177">
                  <c:v>90</c:v>
                </c:pt>
                <c:pt idx="178">
                  <c:v>91</c:v>
                </c:pt>
                <c:pt idx="179">
                  <c:v>102</c:v>
                </c:pt>
                <c:pt idx="180">
                  <c:v>110</c:v>
                </c:pt>
                <c:pt idx="181">
                  <c:v>94</c:v>
                </c:pt>
                <c:pt idx="182">
                  <c:v>93</c:v>
                </c:pt>
                <c:pt idx="183">
                  <c:v>88</c:v>
                </c:pt>
                <c:pt idx="184">
                  <c:v>72</c:v>
                </c:pt>
                <c:pt idx="185">
                  <c:v>67</c:v>
                </c:pt>
                <c:pt idx="186">
                  <c:v>31</c:v>
                </c:pt>
                <c:pt idx="187">
                  <c:v>0</c:v>
                </c:pt>
                <c:pt idx="188">
                  <c:v>-1</c:v>
                </c:pt>
                <c:pt idx="189">
                  <c:v>0</c:v>
                </c:pt>
                <c:pt idx="190">
                  <c:v>-1</c:v>
                </c:pt>
                <c:pt idx="191">
                  <c:v>-2</c:v>
                </c:pt>
                <c:pt idx="192">
                  <c:v>-1</c:v>
                </c:pt>
                <c:pt idx="193">
                  <c:v>-1</c:v>
                </c:pt>
                <c:pt idx="194">
                  <c:v>-1</c:v>
                </c:pt>
                <c:pt idx="195">
                  <c:v>0</c:v>
                </c:pt>
                <c:pt idx="196">
                  <c:v>0</c:v>
                </c:pt>
                <c:pt idx="197">
                  <c:v>0</c:v>
                </c:pt>
                <c:pt idx="198">
                  <c:v>0</c:v>
                </c:pt>
                <c:pt idx="199">
                  <c:v>21</c:v>
                </c:pt>
                <c:pt idx="200">
                  <c:v>59</c:v>
                </c:pt>
                <c:pt idx="201">
                  <c:v>71</c:v>
                </c:pt>
                <c:pt idx="202">
                  <c:v>65</c:v>
                </c:pt>
                <c:pt idx="203">
                  <c:v>75</c:v>
                </c:pt>
                <c:pt idx="204">
                  <c:v>74</c:v>
                </c:pt>
                <c:pt idx="205">
                  <c:v>101</c:v>
                </c:pt>
                <c:pt idx="206">
                  <c:v>98</c:v>
                </c:pt>
                <c:pt idx="207">
                  <c:v>88</c:v>
                </c:pt>
                <c:pt idx="208">
                  <c:v>89</c:v>
                </c:pt>
                <c:pt idx="209">
                  <c:v>117</c:v>
                </c:pt>
                <c:pt idx="210">
                  <c:v>81</c:v>
                </c:pt>
                <c:pt idx="211">
                  <c:v>33</c:v>
                </c:pt>
                <c:pt idx="212">
                  <c:v>29</c:v>
                </c:pt>
                <c:pt idx="213">
                  <c:v>23</c:v>
                </c:pt>
                <c:pt idx="214">
                  <c:v>0</c:v>
                </c:pt>
                <c:pt idx="215">
                  <c:v>4</c:v>
                </c:pt>
                <c:pt idx="216">
                  <c:v>-1</c:v>
                </c:pt>
                <c:pt idx="217">
                  <c:v>0</c:v>
                </c:pt>
                <c:pt idx="218">
                  <c:v>0</c:v>
                </c:pt>
                <c:pt idx="219">
                  <c:v>-1</c:v>
                </c:pt>
                <c:pt idx="220">
                  <c:v>0</c:v>
                </c:pt>
                <c:pt idx="221">
                  <c:v>-1</c:v>
                </c:pt>
                <c:pt idx="222">
                  <c:v>2</c:v>
                </c:pt>
                <c:pt idx="223">
                  <c:v>21</c:v>
                </c:pt>
                <c:pt idx="224">
                  <c:v>75</c:v>
                </c:pt>
                <c:pt idx="225">
                  <c:v>84</c:v>
                </c:pt>
                <c:pt idx="226">
                  <c:v>88</c:v>
                </c:pt>
                <c:pt idx="227">
                  <c:v>105</c:v>
                </c:pt>
                <c:pt idx="228">
                  <c:v>86</c:v>
                </c:pt>
                <c:pt idx="229">
                  <c:v>79</c:v>
                </c:pt>
                <c:pt idx="230">
                  <c:v>88</c:v>
                </c:pt>
                <c:pt idx="231">
                  <c:v>104</c:v>
                </c:pt>
                <c:pt idx="232">
                  <c:v>73</c:v>
                </c:pt>
                <c:pt idx="233">
                  <c:v>83</c:v>
                </c:pt>
                <c:pt idx="234">
                  <c:v>65</c:v>
                </c:pt>
                <c:pt idx="235">
                  <c:v>33</c:v>
                </c:pt>
                <c:pt idx="236">
                  <c:v>26</c:v>
                </c:pt>
                <c:pt idx="237">
                  <c:v>14</c:v>
                </c:pt>
                <c:pt idx="238">
                  <c:v>0</c:v>
                </c:pt>
                <c:pt idx="239">
                  <c:v>-2</c:v>
                </c:pt>
                <c:pt idx="240">
                  <c:v>0</c:v>
                </c:pt>
                <c:pt idx="241">
                  <c:v>0</c:v>
                </c:pt>
                <c:pt idx="242">
                  <c:v>0</c:v>
                </c:pt>
                <c:pt idx="243">
                  <c:v>-2</c:v>
                </c:pt>
                <c:pt idx="244">
                  <c:v>-1</c:v>
                </c:pt>
                <c:pt idx="245">
                  <c:v>0</c:v>
                </c:pt>
                <c:pt idx="246">
                  <c:v>4</c:v>
                </c:pt>
                <c:pt idx="247">
                  <c:v>54</c:v>
                </c:pt>
                <c:pt idx="248">
                  <c:v>100</c:v>
                </c:pt>
                <c:pt idx="249">
                  <c:v>112</c:v>
                </c:pt>
                <c:pt idx="250">
                  <c:v>130</c:v>
                </c:pt>
                <c:pt idx="251">
                  <c:v>130</c:v>
                </c:pt>
                <c:pt idx="252">
                  <c:v>127</c:v>
                </c:pt>
                <c:pt idx="253">
                  <c:v>130</c:v>
                </c:pt>
                <c:pt idx="254">
                  <c:v>127</c:v>
                </c:pt>
                <c:pt idx="255">
                  <c:v>126</c:v>
                </c:pt>
                <c:pt idx="256">
                  <c:v>101</c:v>
                </c:pt>
                <c:pt idx="257">
                  <c:v>68</c:v>
                </c:pt>
                <c:pt idx="258">
                  <c:v>57</c:v>
                </c:pt>
                <c:pt idx="259">
                  <c:v>33</c:v>
                </c:pt>
                <c:pt idx="260">
                  <c:v>28</c:v>
                </c:pt>
                <c:pt idx="261">
                  <c:v>18</c:v>
                </c:pt>
                <c:pt idx="262">
                  <c:v>-1</c:v>
                </c:pt>
                <c:pt idx="263">
                  <c:v>0</c:v>
                </c:pt>
                <c:pt idx="264">
                  <c:v>0</c:v>
                </c:pt>
                <c:pt idx="265">
                  <c:v>0</c:v>
                </c:pt>
                <c:pt idx="266">
                  <c:v>0</c:v>
                </c:pt>
                <c:pt idx="267">
                  <c:v>-1</c:v>
                </c:pt>
                <c:pt idx="268">
                  <c:v>-1</c:v>
                </c:pt>
                <c:pt idx="269">
                  <c:v>-1</c:v>
                </c:pt>
                <c:pt idx="270">
                  <c:v>4</c:v>
                </c:pt>
                <c:pt idx="271">
                  <c:v>60</c:v>
                </c:pt>
                <c:pt idx="272">
                  <c:v>127</c:v>
                </c:pt>
                <c:pt idx="273">
                  <c:v>126</c:v>
                </c:pt>
                <c:pt idx="274">
                  <c:v>120</c:v>
                </c:pt>
                <c:pt idx="275">
                  <c:v>129</c:v>
                </c:pt>
                <c:pt idx="276">
                  <c:v>126</c:v>
                </c:pt>
                <c:pt idx="277">
                  <c:v>129</c:v>
                </c:pt>
                <c:pt idx="278">
                  <c:v>131</c:v>
                </c:pt>
                <c:pt idx="279">
                  <c:v>132</c:v>
                </c:pt>
                <c:pt idx="280">
                  <c:v>127</c:v>
                </c:pt>
                <c:pt idx="281">
                  <c:v>114</c:v>
                </c:pt>
                <c:pt idx="282">
                  <c:v>79</c:v>
                </c:pt>
                <c:pt idx="283">
                  <c:v>33</c:v>
                </c:pt>
                <c:pt idx="284">
                  <c:v>29</c:v>
                </c:pt>
                <c:pt idx="285">
                  <c:v>26</c:v>
                </c:pt>
                <c:pt idx="286">
                  <c:v>1</c:v>
                </c:pt>
                <c:pt idx="287">
                  <c:v>0</c:v>
                </c:pt>
                <c:pt idx="288">
                  <c:v>-1</c:v>
                </c:pt>
                <c:pt idx="289">
                  <c:v>0</c:v>
                </c:pt>
                <c:pt idx="290">
                  <c:v>-1</c:v>
                </c:pt>
                <c:pt idx="291">
                  <c:v>-1</c:v>
                </c:pt>
                <c:pt idx="292">
                  <c:v>-1</c:v>
                </c:pt>
                <c:pt idx="293">
                  <c:v>0</c:v>
                </c:pt>
                <c:pt idx="294">
                  <c:v>4</c:v>
                </c:pt>
                <c:pt idx="295">
                  <c:v>59</c:v>
                </c:pt>
                <c:pt idx="296">
                  <c:v>111</c:v>
                </c:pt>
                <c:pt idx="297">
                  <c:v>125</c:v>
                </c:pt>
                <c:pt idx="298">
                  <c:v>131</c:v>
                </c:pt>
                <c:pt idx="299">
                  <c:v>133</c:v>
                </c:pt>
                <c:pt idx="300">
                  <c:v>114</c:v>
                </c:pt>
                <c:pt idx="301">
                  <c:v>102</c:v>
                </c:pt>
                <c:pt idx="302">
                  <c:v>83</c:v>
                </c:pt>
                <c:pt idx="303">
                  <c:v>84</c:v>
                </c:pt>
                <c:pt idx="304">
                  <c:v>78</c:v>
                </c:pt>
                <c:pt idx="305">
                  <c:v>67</c:v>
                </c:pt>
                <c:pt idx="306">
                  <c:v>50</c:v>
                </c:pt>
                <c:pt idx="307">
                  <c:v>31</c:v>
                </c:pt>
                <c:pt idx="308">
                  <c:v>29</c:v>
                </c:pt>
                <c:pt idx="309">
                  <c:v>14</c:v>
                </c:pt>
                <c:pt idx="310">
                  <c:v>-2</c:v>
                </c:pt>
                <c:pt idx="311">
                  <c:v>-1</c:v>
                </c:pt>
                <c:pt idx="312">
                  <c:v>-1</c:v>
                </c:pt>
                <c:pt idx="313">
                  <c:v>0</c:v>
                </c:pt>
                <c:pt idx="314">
                  <c:v>0</c:v>
                </c:pt>
                <c:pt idx="315">
                  <c:v>-1</c:v>
                </c:pt>
                <c:pt idx="316">
                  <c:v>0</c:v>
                </c:pt>
                <c:pt idx="317">
                  <c:v>-1</c:v>
                </c:pt>
                <c:pt idx="318">
                  <c:v>1</c:v>
                </c:pt>
                <c:pt idx="319">
                  <c:v>25</c:v>
                </c:pt>
                <c:pt idx="320">
                  <c:v>70</c:v>
                </c:pt>
                <c:pt idx="321">
                  <c:v>92</c:v>
                </c:pt>
                <c:pt idx="322">
                  <c:v>84</c:v>
                </c:pt>
                <c:pt idx="323">
                  <c:v>103</c:v>
                </c:pt>
                <c:pt idx="324">
                  <c:v>79</c:v>
                </c:pt>
                <c:pt idx="325">
                  <c:v>72</c:v>
                </c:pt>
                <c:pt idx="326">
                  <c:v>56</c:v>
                </c:pt>
                <c:pt idx="327">
                  <c:v>85</c:v>
                </c:pt>
                <c:pt idx="328">
                  <c:v>89</c:v>
                </c:pt>
                <c:pt idx="329">
                  <c:v>85</c:v>
                </c:pt>
                <c:pt idx="330">
                  <c:v>39</c:v>
                </c:pt>
                <c:pt idx="331">
                  <c:v>7</c:v>
                </c:pt>
                <c:pt idx="332">
                  <c:v>15</c:v>
                </c:pt>
                <c:pt idx="333">
                  <c:v>15</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2059</c:v>
                </c:pt>
                <c:pt idx="1">
                  <c:v>2050</c:v>
                </c:pt>
                <c:pt idx="2">
                  <c:v>2155</c:v>
                </c:pt>
                <c:pt idx="3">
                  <c:v>2167</c:v>
                </c:pt>
                <c:pt idx="4">
                  <c:v>2105</c:v>
                </c:pt>
                <c:pt idx="5">
                  <c:v>1964</c:v>
                </c:pt>
                <c:pt idx="6">
                  <c:v>1825</c:v>
                </c:pt>
                <c:pt idx="7">
                  <c:v>1723</c:v>
                </c:pt>
                <c:pt idx="8">
                  <c:v>1632</c:v>
                </c:pt>
                <c:pt idx="9">
                  <c:v>1519</c:v>
                </c:pt>
                <c:pt idx="10">
                  <c:v>1271</c:v>
                </c:pt>
                <c:pt idx="11">
                  <c:v>925</c:v>
                </c:pt>
                <c:pt idx="12">
                  <c:v>871</c:v>
                </c:pt>
                <c:pt idx="13">
                  <c:v>913</c:v>
                </c:pt>
                <c:pt idx="14">
                  <c:v>1046</c:v>
                </c:pt>
                <c:pt idx="15">
                  <c:v>1432</c:v>
                </c:pt>
                <c:pt idx="16">
                  <c:v>1460</c:v>
                </c:pt>
                <c:pt idx="17">
                  <c:v>1393</c:v>
                </c:pt>
                <c:pt idx="18">
                  <c:v>1435</c:v>
                </c:pt>
                <c:pt idx="19">
                  <c:v>1573</c:v>
                </c:pt>
                <c:pt idx="20">
                  <c:v>1617</c:v>
                </c:pt>
                <c:pt idx="21">
                  <c:v>1457</c:v>
                </c:pt>
                <c:pt idx="22">
                  <c:v>1468</c:v>
                </c:pt>
                <c:pt idx="23">
                  <c:v>1455</c:v>
                </c:pt>
                <c:pt idx="24">
                  <c:v>1632</c:v>
                </c:pt>
                <c:pt idx="25">
                  <c:v>1779</c:v>
                </c:pt>
                <c:pt idx="26">
                  <c:v>1882</c:v>
                </c:pt>
                <c:pt idx="27">
                  <c:v>1862</c:v>
                </c:pt>
                <c:pt idx="28">
                  <c:v>1836</c:v>
                </c:pt>
                <c:pt idx="29">
                  <c:v>1849</c:v>
                </c:pt>
                <c:pt idx="30">
                  <c:v>1789</c:v>
                </c:pt>
                <c:pt idx="31">
                  <c:v>1551</c:v>
                </c:pt>
                <c:pt idx="32">
                  <c:v>1369</c:v>
                </c:pt>
                <c:pt idx="33">
                  <c:v>1413</c:v>
                </c:pt>
                <c:pt idx="34">
                  <c:v>1189</c:v>
                </c:pt>
                <c:pt idx="35">
                  <c:v>834</c:v>
                </c:pt>
                <c:pt idx="36">
                  <c:v>587</c:v>
                </c:pt>
                <c:pt idx="37">
                  <c:v>405</c:v>
                </c:pt>
                <c:pt idx="38">
                  <c:v>282</c:v>
                </c:pt>
                <c:pt idx="39">
                  <c:v>215</c:v>
                </c:pt>
                <c:pt idx="40">
                  <c:v>143</c:v>
                </c:pt>
                <c:pt idx="41">
                  <c:v>308</c:v>
                </c:pt>
                <c:pt idx="42">
                  <c:v>620</c:v>
                </c:pt>
                <c:pt idx="43">
                  <c:v>543</c:v>
                </c:pt>
                <c:pt idx="44">
                  <c:v>418</c:v>
                </c:pt>
                <c:pt idx="45">
                  <c:v>541</c:v>
                </c:pt>
                <c:pt idx="46">
                  <c:v>707</c:v>
                </c:pt>
                <c:pt idx="47">
                  <c:v>738</c:v>
                </c:pt>
                <c:pt idx="48">
                  <c:v>730</c:v>
                </c:pt>
                <c:pt idx="49">
                  <c:v>778</c:v>
                </c:pt>
                <c:pt idx="50">
                  <c:v>836</c:v>
                </c:pt>
                <c:pt idx="51">
                  <c:v>899</c:v>
                </c:pt>
                <c:pt idx="52">
                  <c:v>889</c:v>
                </c:pt>
                <c:pt idx="53">
                  <c:v>841</c:v>
                </c:pt>
                <c:pt idx="54">
                  <c:v>700</c:v>
                </c:pt>
                <c:pt idx="55">
                  <c:v>602</c:v>
                </c:pt>
                <c:pt idx="56">
                  <c:v>513</c:v>
                </c:pt>
                <c:pt idx="57">
                  <c:v>540</c:v>
                </c:pt>
                <c:pt idx="58">
                  <c:v>463</c:v>
                </c:pt>
                <c:pt idx="59">
                  <c:v>401</c:v>
                </c:pt>
                <c:pt idx="60">
                  <c:v>373</c:v>
                </c:pt>
                <c:pt idx="61">
                  <c:v>433</c:v>
                </c:pt>
                <c:pt idx="62">
                  <c:v>389</c:v>
                </c:pt>
                <c:pt idx="63">
                  <c:v>344</c:v>
                </c:pt>
                <c:pt idx="64">
                  <c:v>262</c:v>
                </c:pt>
                <c:pt idx="65">
                  <c:v>253</c:v>
                </c:pt>
                <c:pt idx="66">
                  <c:v>168</c:v>
                </c:pt>
                <c:pt idx="67">
                  <c:v>115</c:v>
                </c:pt>
                <c:pt idx="68">
                  <c:v>121</c:v>
                </c:pt>
                <c:pt idx="69">
                  <c:v>195</c:v>
                </c:pt>
                <c:pt idx="70">
                  <c:v>263</c:v>
                </c:pt>
                <c:pt idx="71">
                  <c:v>300</c:v>
                </c:pt>
                <c:pt idx="72">
                  <c:v>353</c:v>
                </c:pt>
                <c:pt idx="73">
                  <c:v>348</c:v>
                </c:pt>
                <c:pt idx="74">
                  <c:v>341</c:v>
                </c:pt>
                <c:pt idx="75">
                  <c:v>317</c:v>
                </c:pt>
                <c:pt idx="76">
                  <c:v>281</c:v>
                </c:pt>
                <c:pt idx="77">
                  <c:v>282</c:v>
                </c:pt>
                <c:pt idx="78">
                  <c:v>281</c:v>
                </c:pt>
                <c:pt idx="79">
                  <c:v>299</c:v>
                </c:pt>
                <c:pt idx="80">
                  <c:v>338</c:v>
                </c:pt>
                <c:pt idx="81">
                  <c:v>339</c:v>
                </c:pt>
                <c:pt idx="82">
                  <c:v>303</c:v>
                </c:pt>
                <c:pt idx="83">
                  <c:v>262</c:v>
                </c:pt>
                <c:pt idx="84">
                  <c:v>248</c:v>
                </c:pt>
                <c:pt idx="85">
                  <c:v>187</c:v>
                </c:pt>
                <c:pt idx="86">
                  <c:v>203</c:v>
                </c:pt>
                <c:pt idx="87">
                  <c:v>256</c:v>
                </c:pt>
                <c:pt idx="88">
                  <c:v>296</c:v>
                </c:pt>
                <c:pt idx="89">
                  <c:v>362</c:v>
                </c:pt>
                <c:pt idx="90">
                  <c:v>477</c:v>
                </c:pt>
                <c:pt idx="91">
                  <c:v>423</c:v>
                </c:pt>
                <c:pt idx="92">
                  <c:v>557</c:v>
                </c:pt>
                <c:pt idx="93">
                  <c:v>471</c:v>
                </c:pt>
                <c:pt idx="94">
                  <c:v>431</c:v>
                </c:pt>
                <c:pt idx="95">
                  <c:v>381</c:v>
                </c:pt>
                <c:pt idx="96">
                  <c:v>367</c:v>
                </c:pt>
                <c:pt idx="97">
                  <c:v>366</c:v>
                </c:pt>
                <c:pt idx="98">
                  <c:v>331</c:v>
                </c:pt>
                <c:pt idx="99">
                  <c:v>359</c:v>
                </c:pt>
                <c:pt idx="100">
                  <c:v>363</c:v>
                </c:pt>
                <c:pt idx="101">
                  <c:v>469</c:v>
                </c:pt>
                <c:pt idx="102">
                  <c:v>590</c:v>
                </c:pt>
                <c:pt idx="103">
                  <c:v>564</c:v>
                </c:pt>
                <c:pt idx="104">
                  <c:v>424</c:v>
                </c:pt>
                <c:pt idx="105">
                  <c:v>311</c:v>
                </c:pt>
                <c:pt idx="106">
                  <c:v>323</c:v>
                </c:pt>
                <c:pt idx="107">
                  <c:v>346</c:v>
                </c:pt>
                <c:pt idx="108">
                  <c:v>320</c:v>
                </c:pt>
                <c:pt idx="109">
                  <c:v>176</c:v>
                </c:pt>
                <c:pt idx="110">
                  <c:v>175</c:v>
                </c:pt>
                <c:pt idx="111">
                  <c:v>238</c:v>
                </c:pt>
                <c:pt idx="112">
                  <c:v>540</c:v>
                </c:pt>
                <c:pt idx="113">
                  <c:v>836</c:v>
                </c:pt>
                <c:pt idx="114">
                  <c:v>985</c:v>
                </c:pt>
                <c:pt idx="115">
                  <c:v>1518</c:v>
                </c:pt>
                <c:pt idx="116">
                  <c:v>1525</c:v>
                </c:pt>
                <c:pt idx="117">
                  <c:v>1752</c:v>
                </c:pt>
                <c:pt idx="118">
                  <c:v>1433</c:v>
                </c:pt>
                <c:pt idx="119">
                  <c:v>1417</c:v>
                </c:pt>
                <c:pt idx="120">
                  <c:v>1431</c:v>
                </c:pt>
                <c:pt idx="121">
                  <c:v>1484</c:v>
                </c:pt>
                <c:pt idx="122">
                  <c:v>1355</c:v>
                </c:pt>
                <c:pt idx="123">
                  <c:v>999</c:v>
                </c:pt>
                <c:pt idx="124">
                  <c:v>805</c:v>
                </c:pt>
                <c:pt idx="125">
                  <c:v>552</c:v>
                </c:pt>
                <c:pt idx="126">
                  <c:v>341</c:v>
                </c:pt>
                <c:pt idx="127">
                  <c:v>208</c:v>
                </c:pt>
                <c:pt idx="128">
                  <c:v>165</c:v>
                </c:pt>
                <c:pt idx="129">
                  <c:v>160</c:v>
                </c:pt>
                <c:pt idx="130">
                  <c:v>187</c:v>
                </c:pt>
                <c:pt idx="131">
                  <c:v>304</c:v>
                </c:pt>
                <c:pt idx="132">
                  <c:v>308</c:v>
                </c:pt>
                <c:pt idx="133">
                  <c:v>287</c:v>
                </c:pt>
                <c:pt idx="134">
                  <c:v>157</c:v>
                </c:pt>
                <c:pt idx="135">
                  <c:v>141</c:v>
                </c:pt>
                <c:pt idx="136">
                  <c:v>86</c:v>
                </c:pt>
                <c:pt idx="137">
                  <c:v>77</c:v>
                </c:pt>
                <c:pt idx="138">
                  <c:v>52</c:v>
                </c:pt>
                <c:pt idx="139">
                  <c:v>22</c:v>
                </c:pt>
                <c:pt idx="140">
                  <c:v>36</c:v>
                </c:pt>
                <c:pt idx="141">
                  <c:v>71</c:v>
                </c:pt>
                <c:pt idx="142">
                  <c:v>67</c:v>
                </c:pt>
                <c:pt idx="143">
                  <c:v>36</c:v>
                </c:pt>
                <c:pt idx="144">
                  <c:v>4</c:v>
                </c:pt>
                <c:pt idx="145">
                  <c:v>8</c:v>
                </c:pt>
                <c:pt idx="146">
                  <c:v>19</c:v>
                </c:pt>
                <c:pt idx="147">
                  <c:v>54</c:v>
                </c:pt>
                <c:pt idx="148">
                  <c:v>132</c:v>
                </c:pt>
                <c:pt idx="149">
                  <c:v>175</c:v>
                </c:pt>
                <c:pt idx="150">
                  <c:v>140</c:v>
                </c:pt>
                <c:pt idx="151">
                  <c:v>80</c:v>
                </c:pt>
                <c:pt idx="152">
                  <c:v>92</c:v>
                </c:pt>
                <c:pt idx="153">
                  <c:v>68</c:v>
                </c:pt>
                <c:pt idx="154">
                  <c:v>76</c:v>
                </c:pt>
                <c:pt idx="155">
                  <c:v>77</c:v>
                </c:pt>
                <c:pt idx="156">
                  <c:v>129</c:v>
                </c:pt>
                <c:pt idx="157">
                  <c:v>363</c:v>
                </c:pt>
                <c:pt idx="158">
                  <c:v>605</c:v>
                </c:pt>
                <c:pt idx="159">
                  <c:v>1098</c:v>
                </c:pt>
                <c:pt idx="160">
                  <c:v>890</c:v>
                </c:pt>
                <c:pt idx="161">
                  <c:v>613</c:v>
                </c:pt>
                <c:pt idx="162">
                  <c:v>390</c:v>
                </c:pt>
                <c:pt idx="163">
                  <c:v>267</c:v>
                </c:pt>
                <c:pt idx="164">
                  <c:v>172</c:v>
                </c:pt>
                <c:pt idx="165">
                  <c:v>100</c:v>
                </c:pt>
                <c:pt idx="166">
                  <c:v>105</c:v>
                </c:pt>
                <c:pt idx="167">
                  <c:v>127</c:v>
                </c:pt>
                <c:pt idx="168">
                  <c:v>144</c:v>
                </c:pt>
                <c:pt idx="169">
                  <c:v>175</c:v>
                </c:pt>
                <c:pt idx="170">
                  <c:v>149</c:v>
                </c:pt>
                <c:pt idx="171">
                  <c:v>96</c:v>
                </c:pt>
                <c:pt idx="172">
                  <c:v>83</c:v>
                </c:pt>
                <c:pt idx="173">
                  <c:v>74</c:v>
                </c:pt>
                <c:pt idx="174">
                  <c:v>63</c:v>
                </c:pt>
                <c:pt idx="175">
                  <c:v>70</c:v>
                </c:pt>
                <c:pt idx="176">
                  <c:v>50</c:v>
                </c:pt>
                <c:pt idx="177">
                  <c:v>35</c:v>
                </c:pt>
                <c:pt idx="178">
                  <c:v>30</c:v>
                </c:pt>
                <c:pt idx="179">
                  <c:v>59</c:v>
                </c:pt>
                <c:pt idx="180">
                  <c:v>58</c:v>
                </c:pt>
                <c:pt idx="181">
                  <c:v>77</c:v>
                </c:pt>
                <c:pt idx="182">
                  <c:v>175</c:v>
                </c:pt>
                <c:pt idx="183">
                  <c:v>263</c:v>
                </c:pt>
                <c:pt idx="184">
                  <c:v>393</c:v>
                </c:pt>
                <c:pt idx="185">
                  <c:v>305</c:v>
                </c:pt>
                <c:pt idx="186">
                  <c:v>464</c:v>
                </c:pt>
                <c:pt idx="187">
                  <c:v>826</c:v>
                </c:pt>
                <c:pt idx="188">
                  <c:v>1023</c:v>
                </c:pt>
                <c:pt idx="189">
                  <c:v>1383</c:v>
                </c:pt>
                <c:pt idx="190">
                  <c:v>1656</c:v>
                </c:pt>
                <c:pt idx="191">
                  <c:v>1647</c:v>
                </c:pt>
                <c:pt idx="192">
                  <c:v>1476</c:v>
                </c:pt>
                <c:pt idx="193">
                  <c:v>1367</c:v>
                </c:pt>
                <c:pt idx="194">
                  <c:v>1756</c:v>
                </c:pt>
                <c:pt idx="195">
                  <c:v>2021</c:v>
                </c:pt>
                <c:pt idx="196">
                  <c:v>1991</c:v>
                </c:pt>
                <c:pt idx="197">
                  <c:v>1785</c:v>
                </c:pt>
                <c:pt idx="198">
                  <c:v>1801</c:v>
                </c:pt>
                <c:pt idx="199">
                  <c:v>1791</c:v>
                </c:pt>
                <c:pt idx="200">
                  <c:v>1763</c:v>
                </c:pt>
                <c:pt idx="201">
                  <c:v>1693</c:v>
                </c:pt>
                <c:pt idx="202">
                  <c:v>2241</c:v>
                </c:pt>
                <c:pt idx="203">
                  <c:v>2503</c:v>
                </c:pt>
                <c:pt idx="204">
                  <c:v>2549</c:v>
                </c:pt>
                <c:pt idx="205">
                  <c:v>2518</c:v>
                </c:pt>
                <c:pt idx="206">
                  <c:v>2556</c:v>
                </c:pt>
                <c:pt idx="207">
                  <c:v>2543</c:v>
                </c:pt>
                <c:pt idx="208">
                  <c:v>2476</c:v>
                </c:pt>
                <c:pt idx="209">
                  <c:v>2382</c:v>
                </c:pt>
                <c:pt idx="210">
                  <c:v>1972</c:v>
                </c:pt>
                <c:pt idx="211">
                  <c:v>1437</c:v>
                </c:pt>
                <c:pt idx="212">
                  <c:v>1034</c:v>
                </c:pt>
                <c:pt idx="213">
                  <c:v>657</c:v>
                </c:pt>
                <c:pt idx="214">
                  <c:v>465</c:v>
                </c:pt>
                <c:pt idx="215">
                  <c:v>530</c:v>
                </c:pt>
                <c:pt idx="216">
                  <c:v>396</c:v>
                </c:pt>
                <c:pt idx="217">
                  <c:v>212</c:v>
                </c:pt>
                <c:pt idx="218">
                  <c:v>195</c:v>
                </c:pt>
                <c:pt idx="219">
                  <c:v>166</c:v>
                </c:pt>
                <c:pt idx="220">
                  <c:v>88</c:v>
                </c:pt>
                <c:pt idx="221">
                  <c:v>67</c:v>
                </c:pt>
                <c:pt idx="222">
                  <c:v>88</c:v>
                </c:pt>
                <c:pt idx="223">
                  <c:v>235</c:v>
                </c:pt>
                <c:pt idx="224">
                  <c:v>268</c:v>
                </c:pt>
                <c:pt idx="225">
                  <c:v>606</c:v>
                </c:pt>
                <c:pt idx="226">
                  <c:v>815</c:v>
                </c:pt>
                <c:pt idx="227">
                  <c:v>1118</c:v>
                </c:pt>
                <c:pt idx="228">
                  <c:v>1118</c:v>
                </c:pt>
                <c:pt idx="229">
                  <c:v>1032</c:v>
                </c:pt>
                <c:pt idx="230">
                  <c:v>700</c:v>
                </c:pt>
                <c:pt idx="231">
                  <c:v>746</c:v>
                </c:pt>
                <c:pt idx="232">
                  <c:v>844</c:v>
                </c:pt>
                <c:pt idx="233">
                  <c:v>942</c:v>
                </c:pt>
                <c:pt idx="234">
                  <c:v>1376</c:v>
                </c:pt>
                <c:pt idx="235">
                  <c:v>1599</c:v>
                </c:pt>
                <c:pt idx="236">
                  <c:v>1865</c:v>
                </c:pt>
                <c:pt idx="237">
                  <c:v>1585</c:v>
                </c:pt>
                <c:pt idx="238">
                  <c:v>1349</c:v>
                </c:pt>
                <c:pt idx="239">
                  <c:v>1488</c:v>
                </c:pt>
                <c:pt idx="240">
                  <c:v>1541</c:v>
                </c:pt>
                <c:pt idx="241">
                  <c:v>1625</c:v>
                </c:pt>
                <c:pt idx="242">
                  <c:v>1692</c:v>
                </c:pt>
                <c:pt idx="243">
                  <c:v>1707</c:v>
                </c:pt>
                <c:pt idx="244">
                  <c:v>1772</c:v>
                </c:pt>
                <c:pt idx="245">
                  <c:v>1766</c:v>
                </c:pt>
                <c:pt idx="246">
                  <c:v>1828</c:v>
                </c:pt>
                <c:pt idx="247">
                  <c:v>1695</c:v>
                </c:pt>
                <c:pt idx="248">
                  <c:v>1788</c:v>
                </c:pt>
                <c:pt idx="249">
                  <c:v>1713</c:v>
                </c:pt>
                <c:pt idx="250">
                  <c:v>1442</c:v>
                </c:pt>
                <c:pt idx="251">
                  <c:v>1232</c:v>
                </c:pt>
                <c:pt idx="252">
                  <c:v>1050</c:v>
                </c:pt>
                <c:pt idx="253">
                  <c:v>960</c:v>
                </c:pt>
                <c:pt idx="254">
                  <c:v>881</c:v>
                </c:pt>
                <c:pt idx="255">
                  <c:v>949</c:v>
                </c:pt>
                <c:pt idx="256">
                  <c:v>1029</c:v>
                </c:pt>
                <c:pt idx="257">
                  <c:v>1048</c:v>
                </c:pt>
                <c:pt idx="258">
                  <c:v>918</c:v>
                </c:pt>
                <c:pt idx="259">
                  <c:v>944</c:v>
                </c:pt>
                <c:pt idx="260">
                  <c:v>1090</c:v>
                </c:pt>
                <c:pt idx="261">
                  <c:v>761</c:v>
                </c:pt>
                <c:pt idx="262">
                  <c:v>537</c:v>
                </c:pt>
                <c:pt idx="263">
                  <c:v>540</c:v>
                </c:pt>
                <c:pt idx="264">
                  <c:v>524</c:v>
                </c:pt>
                <c:pt idx="265">
                  <c:v>514</c:v>
                </c:pt>
                <c:pt idx="266">
                  <c:v>493</c:v>
                </c:pt>
                <c:pt idx="267">
                  <c:v>553</c:v>
                </c:pt>
                <c:pt idx="268">
                  <c:v>626</c:v>
                </c:pt>
                <c:pt idx="269">
                  <c:v>519</c:v>
                </c:pt>
                <c:pt idx="270">
                  <c:v>410</c:v>
                </c:pt>
                <c:pt idx="271">
                  <c:v>252</c:v>
                </c:pt>
                <c:pt idx="272">
                  <c:v>150</c:v>
                </c:pt>
                <c:pt idx="273">
                  <c:v>119</c:v>
                </c:pt>
                <c:pt idx="274">
                  <c:v>113</c:v>
                </c:pt>
                <c:pt idx="275">
                  <c:v>60</c:v>
                </c:pt>
                <c:pt idx="276">
                  <c:v>23</c:v>
                </c:pt>
                <c:pt idx="277">
                  <c:v>45</c:v>
                </c:pt>
                <c:pt idx="278">
                  <c:v>40</c:v>
                </c:pt>
                <c:pt idx="279">
                  <c:v>27</c:v>
                </c:pt>
                <c:pt idx="280">
                  <c:v>9</c:v>
                </c:pt>
                <c:pt idx="281">
                  <c:v>4</c:v>
                </c:pt>
                <c:pt idx="282">
                  <c:v>3</c:v>
                </c:pt>
                <c:pt idx="283">
                  <c:v>48</c:v>
                </c:pt>
                <c:pt idx="284">
                  <c:v>152</c:v>
                </c:pt>
                <c:pt idx="285">
                  <c:v>197</c:v>
                </c:pt>
                <c:pt idx="286">
                  <c:v>174</c:v>
                </c:pt>
                <c:pt idx="287">
                  <c:v>94</c:v>
                </c:pt>
                <c:pt idx="288">
                  <c:v>81</c:v>
                </c:pt>
                <c:pt idx="289">
                  <c:v>67</c:v>
                </c:pt>
                <c:pt idx="290">
                  <c:v>35</c:v>
                </c:pt>
                <c:pt idx="291">
                  <c:v>44</c:v>
                </c:pt>
                <c:pt idx="292">
                  <c:v>46</c:v>
                </c:pt>
                <c:pt idx="293">
                  <c:v>33</c:v>
                </c:pt>
                <c:pt idx="294">
                  <c:v>17</c:v>
                </c:pt>
                <c:pt idx="295">
                  <c:v>16</c:v>
                </c:pt>
                <c:pt idx="296">
                  <c:v>4</c:v>
                </c:pt>
                <c:pt idx="297">
                  <c:v>1</c:v>
                </c:pt>
                <c:pt idx="298">
                  <c:v>1</c:v>
                </c:pt>
                <c:pt idx="299">
                  <c:v>12</c:v>
                </c:pt>
                <c:pt idx="300">
                  <c:v>34</c:v>
                </c:pt>
                <c:pt idx="301">
                  <c:v>46</c:v>
                </c:pt>
                <c:pt idx="302">
                  <c:v>44</c:v>
                </c:pt>
                <c:pt idx="303">
                  <c:v>61</c:v>
                </c:pt>
                <c:pt idx="304">
                  <c:v>82</c:v>
                </c:pt>
                <c:pt idx="305">
                  <c:v>53</c:v>
                </c:pt>
                <c:pt idx="306">
                  <c:v>24</c:v>
                </c:pt>
                <c:pt idx="307">
                  <c:v>26</c:v>
                </c:pt>
                <c:pt idx="308">
                  <c:v>50</c:v>
                </c:pt>
                <c:pt idx="309">
                  <c:v>32</c:v>
                </c:pt>
                <c:pt idx="310">
                  <c:v>39</c:v>
                </c:pt>
                <c:pt idx="311">
                  <c:v>42</c:v>
                </c:pt>
                <c:pt idx="312">
                  <c:v>65</c:v>
                </c:pt>
                <c:pt idx="313">
                  <c:v>89</c:v>
                </c:pt>
                <c:pt idx="314">
                  <c:v>96</c:v>
                </c:pt>
                <c:pt idx="315">
                  <c:v>113</c:v>
                </c:pt>
                <c:pt idx="316">
                  <c:v>65</c:v>
                </c:pt>
                <c:pt idx="317">
                  <c:v>50</c:v>
                </c:pt>
                <c:pt idx="318">
                  <c:v>64</c:v>
                </c:pt>
                <c:pt idx="319">
                  <c:v>52</c:v>
                </c:pt>
                <c:pt idx="320">
                  <c:v>42</c:v>
                </c:pt>
                <c:pt idx="321">
                  <c:v>33</c:v>
                </c:pt>
                <c:pt idx="322">
                  <c:v>227</c:v>
                </c:pt>
                <c:pt idx="323">
                  <c:v>260</c:v>
                </c:pt>
                <c:pt idx="324">
                  <c:v>848</c:v>
                </c:pt>
                <c:pt idx="325">
                  <c:v>1470</c:v>
                </c:pt>
                <c:pt idx="326">
                  <c:v>1975</c:v>
                </c:pt>
                <c:pt idx="327">
                  <c:v>2217</c:v>
                </c:pt>
                <c:pt idx="328">
                  <c:v>2242</c:v>
                </c:pt>
                <c:pt idx="329">
                  <c:v>2133</c:v>
                </c:pt>
                <c:pt idx="330">
                  <c:v>2093</c:v>
                </c:pt>
                <c:pt idx="331">
                  <c:v>2163</c:v>
                </c:pt>
                <c:pt idx="332">
                  <c:v>2223</c:v>
                </c:pt>
                <c:pt idx="333">
                  <c:v>2158</c:v>
                </c:pt>
                <c:pt idx="334">
                  <c:v>2042</c:v>
                </c:pt>
                <c:pt idx="335">
                  <c:v>1716</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48784"/>
        <c:axId val="95045313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9153</c:v>
                </c:pt>
                <c:pt idx="1">
                  <c:v>9152</c:v>
                </c:pt>
                <c:pt idx="2">
                  <c:v>9251</c:v>
                </c:pt>
                <c:pt idx="3">
                  <c:v>9389</c:v>
                </c:pt>
                <c:pt idx="4">
                  <c:v>9690</c:v>
                </c:pt>
                <c:pt idx="5">
                  <c:v>10705</c:v>
                </c:pt>
                <c:pt idx="6">
                  <c:v>11265</c:v>
                </c:pt>
                <c:pt idx="7">
                  <c:v>11320</c:v>
                </c:pt>
                <c:pt idx="8">
                  <c:v>10660</c:v>
                </c:pt>
                <c:pt idx="9">
                  <c:v>10121</c:v>
                </c:pt>
                <c:pt idx="10">
                  <c:v>9391</c:v>
                </c:pt>
                <c:pt idx="11">
                  <c:v>8667</c:v>
                </c:pt>
                <c:pt idx="12">
                  <c:v>8053</c:v>
                </c:pt>
                <c:pt idx="13">
                  <c:v>7935</c:v>
                </c:pt>
                <c:pt idx="14">
                  <c:v>7728</c:v>
                </c:pt>
                <c:pt idx="15">
                  <c:v>7844</c:v>
                </c:pt>
                <c:pt idx="16">
                  <c:v>8132</c:v>
                </c:pt>
                <c:pt idx="17">
                  <c:v>8352</c:v>
                </c:pt>
                <c:pt idx="18">
                  <c:v>8785</c:v>
                </c:pt>
                <c:pt idx="19">
                  <c:v>9511</c:v>
                </c:pt>
                <c:pt idx="20">
                  <c:v>9666</c:v>
                </c:pt>
                <c:pt idx="21">
                  <c:v>9367</c:v>
                </c:pt>
                <c:pt idx="22">
                  <c:v>9526</c:v>
                </c:pt>
                <c:pt idx="23">
                  <c:v>8878</c:v>
                </c:pt>
                <c:pt idx="24">
                  <c:v>7839</c:v>
                </c:pt>
                <c:pt idx="25">
                  <c:v>7737</c:v>
                </c:pt>
                <c:pt idx="26">
                  <c:v>7881</c:v>
                </c:pt>
                <c:pt idx="27">
                  <c:v>8101</c:v>
                </c:pt>
                <c:pt idx="28">
                  <c:v>8771</c:v>
                </c:pt>
                <c:pt idx="29">
                  <c:v>9600</c:v>
                </c:pt>
                <c:pt idx="30">
                  <c:v>10774</c:v>
                </c:pt>
                <c:pt idx="31">
                  <c:v>11123</c:v>
                </c:pt>
                <c:pt idx="32">
                  <c:v>10509</c:v>
                </c:pt>
                <c:pt idx="33">
                  <c:v>9732</c:v>
                </c:pt>
                <c:pt idx="34">
                  <c:v>9311</c:v>
                </c:pt>
                <c:pt idx="35">
                  <c:v>8757</c:v>
                </c:pt>
                <c:pt idx="36">
                  <c:v>8217</c:v>
                </c:pt>
                <c:pt idx="37">
                  <c:v>7735</c:v>
                </c:pt>
                <c:pt idx="38">
                  <c:v>7348</c:v>
                </c:pt>
                <c:pt idx="39">
                  <c:v>7092</c:v>
                </c:pt>
                <c:pt idx="40">
                  <c:v>6891</c:v>
                </c:pt>
                <c:pt idx="41">
                  <c:v>7626</c:v>
                </c:pt>
                <c:pt idx="42">
                  <c:v>8227</c:v>
                </c:pt>
                <c:pt idx="43">
                  <c:v>8770</c:v>
                </c:pt>
                <c:pt idx="44">
                  <c:v>8742</c:v>
                </c:pt>
                <c:pt idx="45">
                  <c:v>8610</c:v>
                </c:pt>
                <c:pt idx="46">
                  <c:v>7920</c:v>
                </c:pt>
                <c:pt idx="47">
                  <c:v>7569</c:v>
                </c:pt>
                <c:pt idx="48">
                  <c:v>6797</c:v>
                </c:pt>
                <c:pt idx="49">
                  <c:v>6719</c:v>
                </c:pt>
                <c:pt idx="50">
                  <c:v>6737</c:v>
                </c:pt>
                <c:pt idx="51">
                  <c:v>7106</c:v>
                </c:pt>
                <c:pt idx="52">
                  <c:v>7605</c:v>
                </c:pt>
                <c:pt idx="53">
                  <c:v>8880</c:v>
                </c:pt>
                <c:pt idx="54">
                  <c:v>9783</c:v>
                </c:pt>
                <c:pt idx="55">
                  <c:v>9846</c:v>
                </c:pt>
                <c:pt idx="56">
                  <c:v>9510</c:v>
                </c:pt>
                <c:pt idx="57">
                  <c:v>8994</c:v>
                </c:pt>
                <c:pt idx="58">
                  <c:v>8194</c:v>
                </c:pt>
                <c:pt idx="59">
                  <c:v>7534</c:v>
                </c:pt>
                <c:pt idx="60">
                  <c:v>7089</c:v>
                </c:pt>
                <c:pt idx="61">
                  <c:v>6900</c:v>
                </c:pt>
                <c:pt idx="62">
                  <c:v>6755</c:v>
                </c:pt>
                <c:pt idx="63">
                  <c:v>6556</c:v>
                </c:pt>
                <c:pt idx="64">
                  <c:v>6790</c:v>
                </c:pt>
                <c:pt idx="65">
                  <c:v>7095</c:v>
                </c:pt>
                <c:pt idx="66">
                  <c:v>7735</c:v>
                </c:pt>
                <c:pt idx="67">
                  <c:v>8062</c:v>
                </c:pt>
                <c:pt idx="68">
                  <c:v>8070</c:v>
                </c:pt>
                <c:pt idx="69">
                  <c:v>7564</c:v>
                </c:pt>
                <c:pt idx="70">
                  <c:v>6719</c:v>
                </c:pt>
                <c:pt idx="71">
                  <c:v>6392</c:v>
                </c:pt>
                <c:pt idx="72">
                  <c:v>6461</c:v>
                </c:pt>
                <c:pt idx="73">
                  <c:v>6487</c:v>
                </c:pt>
                <c:pt idx="74">
                  <c:v>6499</c:v>
                </c:pt>
                <c:pt idx="75">
                  <c:v>6637</c:v>
                </c:pt>
                <c:pt idx="76">
                  <c:v>6854</c:v>
                </c:pt>
                <c:pt idx="77">
                  <c:v>7443</c:v>
                </c:pt>
                <c:pt idx="78">
                  <c:v>8529</c:v>
                </c:pt>
                <c:pt idx="79">
                  <c:v>8912</c:v>
                </c:pt>
                <c:pt idx="80">
                  <c:v>8719</c:v>
                </c:pt>
                <c:pt idx="81">
                  <c:v>8351</c:v>
                </c:pt>
                <c:pt idx="82">
                  <c:v>8099</c:v>
                </c:pt>
                <c:pt idx="83">
                  <c:v>7760</c:v>
                </c:pt>
                <c:pt idx="84">
                  <c:v>7579</c:v>
                </c:pt>
                <c:pt idx="85">
                  <c:v>7319</c:v>
                </c:pt>
                <c:pt idx="86">
                  <c:v>7083</c:v>
                </c:pt>
                <c:pt idx="87">
                  <c:v>6951</c:v>
                </c:pt>
                <c:pt idx="88">
                  <c:v>7132</c:v>
                </c:pt>
                <c:pt idx="89">
                  <c:v>7541</c:v>
                </c:pt>
                <c:pt idx="90">
                  <c:v>8103</c:v>
                </c:pt>
                <c:pt idx="91">
                  <c:v>8175</c:v>
                </c:pt>
                <c:pt idx="92">
                  <c:v>8239</c:v>
                </c:pt>
                <c:pt idx="93">
                  <c:v>7890</c:v>
                </c:pt>
                <c:pt idx="94">
                  <c:v>6977</c:v>
                </c:pt>
                <c:pt idx="95">
                  <c:v>6573</c:v>
                </c:pt>
                <c:pt idx="96">
                  <c:v>6884</c:v>
                </c:pt>
                <c:pt idx="97">
                  <c:v>6837</c:v>
                </c:pt>
                <c:pt idx="98">
                  <c:v>6785</c:v>
                </c:pt>
                <c:pt idx="99">
                  <c:v>6870</c:v>
                </c:pt>
                <c:pt idx="100">
                  <c:v>7144</c:v>
                </c:pt>
                <c:pt idx="101">
                  <c:v>7761</c:v>
                </c:pt>
                <c:pt idx="102">
                  <c:v>8296</c:v>
                </c:pt>
                <c:pt idx="103">
                  <c:v>8594</c:v>
                </c:pt>
                <c:pt idx="104">
                  <c:v>8009</c:v>
                </c:pt>
                <c:pt idx="105">
                  <c:v>8061</c:v>
                </c:pt>
                <c:pt idx="106">
                  <c:v>8161</c:v>
                </c:pt>
                <c:pt idx="107">
                  <c:v>8349</c:v>
                </c:pt>
                <c:pt idx="108">
                  <c:v>8163</c:v>
                </c:pt>
                <c:pt idx="109">
                  <c:v>7691</c:v>
                </c:pt>
                <c:pt idx="110">
                  <c:v>6854</c:v>
                </c:pt>
                <c:pt idx="111">
                  <c:v>6528</c:v>
                </c:pt>
                <c:pt idx="112">
                  <c:v>6563</c:v>
                </c:pt>
                <c:pt idx="113">
                  <c:v>6967</c:v>
                </c:pt>
                <c:pt idx="114">
                  <c:v>7584</c:v>
                </c:pt>
                <c:pt idx="115">
                  <c:v>7826</c:v>
                </c:pt>
                <c:pt idx="116">
                  <c:v>8851</c:v>
                </c:pt>
                <c:pt idx="117">
                  <c:v>8997</c:v>
                </c:pt>
                <c:pt idx="118">
                  <c:v>8700</c:v>
                </c:pt>
                <c:pt idx="119">
                  <c:v>8367</c:v>
                </c:pt>
                <c:pt idx="120">
                  <c:v>7513</c:v>
                </c:pt>
                <c:pt idx="121">
                  <c:v>7442</c:v>
                </c:pt>
                <c:pt idx="122">
                  <c:v>7323</c:v>
                </c:pt>
                <c:pt idx="123">
                  <c:v>7093</c:v>
                </c:pt>
                <c:pt idx="124">
                  <c:v>7097</c:v>
                </c:pt>
                <c:pt idx="125">
                  <c:v>7144</c:v>
                </c:pt>
                <c:pt idx="126">
                  <c:v>7187</c:v>
                </c:pt>
                <c:pt idx="127">
                  <c:v>7467</c:v>
                </c:pt>
                <c:pt idx="128">
                  <c:v>7567</c:v>
                </c:pt>
                <c:pt idx="129">
                  <c:v>7586</c:v>
                </c:pt>
                <c:pt idx="130">
                  <c:v>7468</c:v>
                </c:pt>
                <c:pt idx="131">
                  <c:v>7438</c:v>
                </c:pt>
                <c:pt idx="132">
                  <c:v>7413</c:v>
                </c:pt>
                <c:pt idx="133">
                  <c:v>7101</c:v>
                </c:pt>
                <c:pt idx="134">
                  <c:v>6854</c:v>
                </c:pt>
                <c:pt idx="135">
                  <c:v>6602</c:v>
                </c:pt>
                <c:pt idx="136">
                  <c:v>6966</c:v>
                </c:pt>
                <c:pt idx="137">
                  <c:v>7030</c:v>
                </c:pt>
                <c:pt idx="138">
                  <c:v>7177</c:v>
                </c:pt>
                <c:pt idx="139">
                  <c:v>7480</c:v>
                </c:pt>
                <c:pt idx="140">
                  <c:v>7562</c:v>
                </c:pt>
                <c:pt idx="141">
                  <c:v>7237</c:v>
                </c:pt>
                <c:pt idx="142">
                  <c:v>7273</c:v>
                </c:pt>
                <c:pt idx="143">
                  <c:v>6639</c:v>
                </c:pt>
                <c:pt idx="144">
                  <c:v>6418</c:v>
                </c:pt>
                <c:pt idx="145">
                  <c:v>6216</c:v>
                </c:pt>
                <c:pt idx="146">
                  <c:v>6131</c:v>
                </c:pt>
                <c:pt idx="147">
                  <c:v>6121</c:v>
                </c:pt>
                <c:pt idx="148">
                  <c:v>6217</c:v>
                </c:pt>
                <c:pt idx="149">
                  <c:v>6518</c:v>
                </c:pt>
                <c:pt idx="150">
                  <c:v>7124</c:v>
                </c:pt>
                <c:pt idx="151">
                  <c:v>7453</c:v>
                </c:pt>
                <c:pt idx="152">
                  <c:v>7526</c:v>
                </c:pt>
                <c:pt idx="153">
                  <c:v>7651</c:v>
                </c:pt>
                <c:pt idx="154">
                  <c:v>7461</c:v>
                </c:pt>
                <c:pt idx="155">
                  <c:v>7426</c:v>
                </c:pt>
                <c:pt idx="156">
                  <c:v>7450</c:v>
                </c:pt>
                <c:pt idx="157">
                  <c:v>7352</c:v>
                </c:pt>
                <c:pt idx="158">
                  <c:v>7132</c:v>
                </c:pt>
                <c:pt idx="159">
                  <c:v>7434</c:v>
                </c:pt>
                <c:pt idx="160">
                  <c:v>7920</c:v>
                </c:pt>
                <c:pt idx="161">
                  <c:v>7979</c:v>
                </c:pt>
                <c:pt idx="162">
                  <c:v>8573</c:v>
                </c:pt>
                <c:pt idx="163">
                  <c:v>8792</c:v>
                </c:pt>
                <c:pt idx="164">
                  <c:v>8808</c:v>
                </c:pt>
                <c:pt idx="165">
                  <c:v>8352</c:v>
                </c:pt>
                <c:pt idx="166">
                  <c:v>7267</c:v>
                </c:pt>
                <c:pt idx="167">
                  <c:v>6858</c:v>
                </c:pt>
                <c:pt idx="168">
                  <c:v>6464</c:v>
                </c:pt>
                <c:pt idx="169">
                  <c:v>6094</c:v>
                </c:pt>
                <c:pt idx="170">
                  <c:v>5521</c:v>
                </c:pt>
                <c:pt idx="171">
                  <c:v>5889</c:v>
                </c:pt>
                <c:pt idx="172">
                  <c:v>6599</c:v>
                </c:pt>
                <c:pt idx="173">
                  <c:v>7445</c:v>
                </c:pt>
                <c:pt idx="174">
                  <c:v>7449</c:v>
                </c:pt>
                <c:pt idx="175">
                  <c:v>7799</c:v>
                </c:pt>
                <c:pt idx="176">
                  <c:v>7179</c:v>
                </c:pt>
                <c:pt idx="177">
                  <c:v>6657</c:v>
                </c:pt>
                <c:pt idx="178">
                  <c:v>6609</c:v>
                </c:pt>
                <c:pt idx="179">
                  <c:v>6329</c:v>
                </c:pt>
                <c:pt idx="180">
                  <c:v>6099</c:v>
                </c:pt>
                <c:pt idx="181">
                  <c:v>6116</c:v>
                </c:pt>
                <c:pt idx="182">
                  <c:v>6174</c:v>
                </c:pt>
                <c:pt idx="183">
                  <c:v>6240</c:v>
                </c:pt>
                <c:pt idx="184">
                  <c:v>6827</c:v>
                </c:pt>
                <c:pt idx="185">
                  <c:v>7526</c:v>
                </c:pt>
                <c:pt idx="186">
                  <c:v>9056</c:v>
                </c:pt>
                <c:pt idx="187">
                  <c:v>9373</c:v>
                </c:pt>
                <c:pt idx="188">
                  <c:v>8812</c:v>
                </c:pt>
                <c:pt idx="189">
                  <c:v>8444</c:v>
                </c:pt>
                <c:pt idx="190">
                  <c:v>8531</c:v>
                </c:pt>
                <c:pt idx="191">
                  <c:v>8295</c:v>
                </c:pt>
                <c:pt idx="192">
                  <c:v>7429</c:v>
                </c:pt>
                <c:pt idx="193">
                  <c:v>7248</c:v>
                </c:pt>
                <c:pt idx="194">
                  <c:v>7472</c:v>
                </c:pt>
                <c:pt idx="195">
                  <c:v>7780</c:v>
                </c:pt>
                <c:pt idx="196">
                  <c:v>7962</c:v>
                </c:pt>
                <c:pt idx="197">
                  <c:v>8454</c:v>
                </c:pt>
                <c:pt idx="198">
                  <c:v>9204</c:v>
                </c:pt>
                <c:pt idx="199">
                  <c:v>9553</c:v>
                </c:pt>
                <c:pt idx="200">
                  <c:v>8906</c:v>
                </c:pt>
                <c:pt idx="201">
                  <c:v>8393</c:v>
                </c:pt>
                <c:pt idx="202">
                  <c:v>8750</c:v>
                </c:pt>
                <c:pt idx="203">
                  <c:v>8925</c:v>
                </c:pt>
                <c:pt idx="204">
                  <c:v>8765</c:v>
                </c:pt>
                <c:pt idx="205">
                  <c:v>8300</c:v>
                </c:pt>
                <c:pt idx="206">
                  <c:v>8412</c:v>
                </c:pt>
                <c:pt idx="207">
                  <c:v>8310</c:v>
                </c:pt>
                <c:pt idx="208">
                  <c:v>7932</c:v>
                </c:pt>
                <c:pt idx="209">
                  <c:v>8448</c:v>
                </c:pt>
                <c:pt idx="210">
                  <c:v>9369</c:v>
                </c:pt>
                <c:pt idx="211">
                  <c:v>9897</c:v>
                </c:pt>
                <c:pt idx="212">
                  <c:v>9698</c:v>
                </c:pt>
                <c:pt idx="213">
                  <c:v>8088</c:v>
                </c:pt>
                <c:pt idx="214">
                  <c:v>7472</c:v>
                </c:pt>
                <c:pt idx="215">
                  <c:v>6946</c:v>
                </c:pt>
                <c:pt idx="216">
                  <c:v>6568</c:v>
                </c:pt>
                <c:pt idx="217">
                  <c:v>6293</c:v>
                </c:pt>
                <c:pt idx="218">
                  <c:v>6307</c:v>
                </c:pt>
                <c:pt idx="219">
                  <c:v>6321</c:v>
                </c:pt>
                <c:pt idx="220">
                  <c:v>6714</c:v>
                </c:pt>
                <c:pt idx="221">
                  <c:v>7645</c:v>
                </c:pt>
                <c:pt idx="222">
                  <c:v>8854</c:v>
                </c:pt>
                <c:pt idx="223">
                  <c:v>9168</c:v>
                </c:pt>
                <c:pt idx="224">
                  <c:v>8767</c:v>
                </c:pt>
                <c:pt idx="225">
                  <c:v>8537</c:v>
                </c:pt>
                <c:pt idx="226">
                  <c:v>8011</c:v>
                </c:pt>
                <c:pt idx="227">
                  <c:v>7699</c:v>
                </c:pt>
                <c:pt idx="228">
                  <c:v>7436</c:v>
                </c:pt>
                <c:pt idx="229">
                  <c:v>7667</c:v>
                </c:pt>
                <c:pt idx="230">
                  <c:v>7125</c:v>
                </c:pt>
                <c:pt idx="231">
                  <c:v>7098</c:v>
                </c:pt>
                <c:pt idx="232">
                  <c:v>6686</c:v>
                </c:pt>
                <c:pt idx="233">
                  <c:v>7011</c:v>
                </c:pt>
                <c:pt idx="234">
                  <c:v>7565</c:v>
                </c:pt>
                <c:pt idx="235">
                  <c:v>7915</c:v>
                </c:pt>
                <c:pt idx="236">
                  <c:v>8341</c:v>
                </c:pt>
                <c:pt idx="237">
                  <c:v>7963</c:v>
                </c:pt>
                <c:pt idx="238">
                  <c:v>7448</c:v>
                </c:pt>
                <c:pt idx="239">
                  <c:v>7114</c:v>
                </c:pt>
                <c:pt idx="240">
                  <c:v>7092</c:v>
                </c:pt>
                <c:pt idx="241">
                  <c:v>7268</c:v>
                </c:pt>
                <c:pt idx="242">
                  <c:v>7222</c:v>
                </c:pt>
                <c:pt idx="243">
                  <c:v>7248</c:v>
                </c:pt>
                <c:pt idx="244">
                  <c:v>7560</c:v>
                </c:pt>
                <c:pt idx="245">
                  <c:v>8705</c:v>
                </c:pt>
                <c:pt idx="246">
                  <c:v>9603</c:v>
                </c:pt>
                <c:pt idx="247">
                  <c:v>9872</c:v>
                </c:pt>
                <c:pt idx="248">
                  <c:v>9456</c:v>
                </c:pt>
                <c:pt idx="249">
                  <c:v>8469</c:v>
                </c:pt>
                <c:pt idx="250">
                  <c:v>7358</c:v>
                </c:pt>
                <c:pt idx="251">
                  <c:v>7021</c:v>
                </c:pt>
                <c:pt idx="252">
                  <c:v>7001</c:v>
                </c:pt>
                <c:pt idx="253">
                  <c:v>6999</c:v>
                </c:pt>
                <c:pt idx="254">
                  <c:v>6919</c:v>
                </c:pt>
                <c:pt idx="255">
                  <c:v>6906</c:v>
                </c:pt>
                <c:pt idx="256">
                  <c:v>6468</c:v>
                </c:pt>
                <c:pt idx="257">
                  <c:v>7510</c:v>
                </c:pt>
                <c:pt idx="258">
                  <c:v>8218</c:v>
                </c:pt>
                <c:pt idx="259">
                  <c:v>8545</c:v>
                </c:pt>
                <c:pt idx="260">
                  <c:v>8871</c:v>
                </c:pt>
                <c:pt idx="261">
                  <c:v>7694</c:v>
                </c:pt>
                <c:pt idx="262">
                  <c:v>7447</c:v>
                </c:pt>
                <c:pt idx="263">
                  <c:v>6980</c:v>
                </c:pt>
                <c:pt idx="264">
                  <c:v>6440</c:v>
                </c:pt>
                <c:pt idx="265">
                  <c:v>6050</c:v>
                </c:pt>
                <c:pt idx="266">
                  <c:v>5999</c:v>
                </c:pt>
                <c:pt idx="267">
                  <c:v>6119</c:v>
                </c:pt>
                <c:pt idx="268">
                  <c:v>6816</c:v>
                </c:pt>
                <c:pt idx="269">
                  <c:v>8279</c:v>
                </c:pt>
                <c:pt idx="270">
                  <c:v>8447</c:v>
                </c:pt>
                <c:pt idx="271">
                  <c:v>7933</c:v>
                </c:pt>
                <c:pt idx="272">
                  <c:v>7716</c:v>
                </c:pt>
                <c:pt idx="273">
                  <c:v>7595</c:v>
                </c:pt>
                <c:pt idx="274">
                  <c:v>6750</c:v>
                </c:pt>
                <c:pt idx="275">
                  <c:v>6514</c:v>
                </c:pt>
                <c:pt idx="276">
                  <c:v>6338</c:v>
                </c:pt>
                <c:pt idx="277">
                  <c:v>6206</c:v>
                </c:pt>
                <c:pt idx="278">
                  <c:v>6007</c:v>
                </c:pt>
                <c:pt idx="279">
                  <c:v>5979</c:v>
                </c:pt>
                <c:pt idx="280">
                  <c:v>6055</c:v>
                </c:pt>
                <c:pt idx="281">
                  <c:v>5919</c:v>
                </c:pt>
                <c:pt idx="282">
                  <c:v>6362</c:v>
                </c:pt>
                <c:pt idx="283">
                  <c:v>6558</c:v>
                </c:pt>
                <c:pt idx="284">
                  <c:v>6153</c:v>
                </c:pt>
                <c:pt idx="285">
                  <c:v>5884</c:v>
                </c:pt>
                <c:pt idx="286">
                  <c:v>5875</c:v>
                </c:pt>
                <c:pt idx="287">
                  <c:v>5805</c:v>
                </c:pt>
                <c:pt idx="288">
                  <c:v>5674</c:v>
                </c:pt>
                <c:pt idx="289">
                  <c:v>5693</c:v>
                </c:pt>
                <c:pt idx="290">
                  <c:v>5753</c:v>
                </c:pt>
                <c:pt idx="291">
                  <c:v>5809</c:v>
                </c:pt>
                <c:pt idx="292">
                  <c:v>5807</c:v>
                </c:pt>
                <c:pt idx="293">
                  <c:v>6750</c:v>
                </c:pt>
                <c:pt idx="294">
                  <c:v>6445</c:v>
                </c:pt>
                <c:pt idx="295">
                  <c:v>6473</c:v>
                </c:pt>
                <c:pt idx="296">
                  <c:v>6254</c:v>
                </c:pt>
                <c:pt idx="297">
                  <c:v>6658</c:v>
                </c:pt>
                <c:pt idx="298">
                  <c:v>6644</c:v>
                </c:pt>
                <c:pt idx="299">
                  <c:v>6260</c:v>
                </c:pt>
                <c:pt idx="300">
                  <c:v>6233</c:v>
                </c:pt>
                <c:pt idx="301">
                  <c:v>6171</c:v>
                </c:pt>
                <c:pt idx="302">
                  <c:v>6142</c:v>
                </c:pt>
                <c:pt idx="303">
                  <c:v>6036</c:v>
                </c:pt>
                <c:pt idx="304">
                  <c:v>6198</c:v>
                </c:pt>
                <c:pt idx="305">
                  <c:v>6283</c:v>
                </c:pt>
                <c:pt idx="306">
                  <c:v>6217</c:v>
                </c:pt>
                <c:pt idx="307">
                  <c:v>6345</c:v>
                </c:pt>
                <c:pt idx="308">
                  <c:v>6453</c:v>
                </c:pt>
                <c:pt idx="309">
                  <c:v>6398</c:v>
                </c:pt>
                <c:pt idx="310">
                  <c:v>6582</c:v>
                </c:pt>
                <c:pt idx="311">
                  <c:v>6019</c:v>
                </c:pt>
                <c:pt idx="312">
                  <c:v>5762</c:v>
                </c:pt>
                <c:pt idx="313">
                  <c:v>5693</c:v>
                </c:pt>
                <c:pt idx="314">
                  <c:v>5527</c:v>
                </c:pt>
                <c:pt idx="315">
                  <c:v>5671</c:v>
                </c:pt>
                <c:pt idx="316">
                  <c:v>5663</c:v>
                </c:pt>
                <c:pt idx="317">
                  <c:v>5784</c:v>
                </c:pt>
                <c:pt idx="318">
                  <c:v>6023</c:v>
                </c:pt>
                <c:pt idx="319">
                  <c:v>5998</c:v>
                </c:pt>
                <c:pt idx="320">
                  <c:v>6279</c:v>
                </c:pt>
                <c:pt idx="321">
                  <c:v>6498</c:v>
                </c:pt>
                <c:pt idx="322">
                  <c:v>6827</c:v>
                </c:pt>
                <c:pt idx="323">
                  <c:v>6848</c:v>
                </c:pt>
                <c:pt idx="324">
                  <c:v>7165</c:v>
                </c:pt>
                <c:pt idx="325">
                  <c:v>7435</c:v>
                </c:pt>
                <c:pt idx="326">
                  <c:v>7877</c:v>
                </c:pt>
                <c:pt idx="327">
                  <c:v>8140</c:v>
                </c:pt>
                <c:pt idx="328">
                  <c:v>7672</c:v>
                </c:pt>
                <c:pt idx="329">
                  <c:v>7467</c:v>
                </c:pt>
                <c:pt idx="330">
                  <c:v>7745</c:v>
                </c:pt>
                <c:pt idx="331">
                  <c:v>7957</c:v>
                </c:pt>
                <c:pt idx="332">
                  <c:v>8394</c:v>
                </c:pt>
                <c:pt idx="333">
                  <c:v>8471</c:v>
                </c:pt>
                <c:pt idx="334">
                  <c:v>7873</c:v>
                </c:pt>
                <c:pt idx="335">
                  <c:v>7272</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48784"/>
        <c:axId val="950453136"/>
      </c:lineChart>
      <c:catAx>
        <c:axId val="9504487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auto val="0"/>
        <c:lblAlgn val="ctr"/>
        <c:lblOffset val="0"/>
        <c:tickLblSkip val="48"/>
        <c:tickMarkSkip val="24"/>
        <c:noMultiLvlLbl val="0"/>
      </c:catAx>
      <c:valAx>
        <c:axId val="950453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8784"/>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3</c:f>
          <c:strCache>
            <c:ptCount val="1"/>
            <c:pt idx="0">
              <c:v>Hourly electricity demand, net generation, and total interchange
Bonneville Power Administration (BPAT)</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6326</c:v>
                </c:pt>
                <c:pt idx="1">
                  <c:v>6351</c:v>
                </c:pt>
                <c:pt idx="2">
                  <c:v>6376</c:v>
                </c:pt>
                <c:pt idx="3">
                  <c:v>6543</c:v>
                </c:pt>
                <c:pt idx="4">
                  <c:v>6850</c:v>
                </c:pt>
                <c:pt idx="5">
                  <c:v>7365</c:v>
                </c:pt>
                <c:pt idx="6">
                  <c:v>8011</c:v>
                </c:pt>
                <c:pt idx="7">
                  <c:v>8375</c:v>
                </c:pt>
                <c:pt idx="8">
                  <c:v>8325</c:v>
                </c:pt>
                <c:pt idx="9">
                  <c:v>8165</c:v>
                </c:pt>
                <c:pt idx="10">
                  <c:v>7881</c:v>
                </c:pt>
                <c:pt idx="11">
                  <c:v>7603</c:v>
                </c:pt>
                <c:pt idx="12">
                  <c:v>7284</c:v>
                </c:pt>
                <c:pt idx="13">
                  <c:v>7040</c:v>
                </c:pt>
                <c:pt idx="14">
                  <c:v>6852</c:v>
                </c:pt>
                <c:pt idx="15">
                  <c:v>6705</c:v>
                </c:pt>
                <c:pt idx="16">
                  <c:v>6733</c:v>
                </c:pt>
                <c:pt idx="17">
                  <c:v>6856</c:v>
                </c:pt>
                <c:pt idx="18">
                  <c:v>7004</c:v>
                </c:pt>
                <c:pt idx="19">
                  <c:v>7148</c:v>
                </c:pt>
                <c:pt idx="20">
                  <c:v>7253</c:v>
                </c:pt>
                <c:pt idx="21">
                  <c:v>7005</c:v>
                </c:pt>
                <c:pt idx="22">
                  <c:v>6670</c:v>
                </c:pt>
                <c:pt idx="23">
                  <c:v>6373</c:v>
                </c:pt>
                <c:pt idx="24">
                  <c:v>6319</c:v>
                </c:pt>
                <c:pt idx="25">
                  <c:v>6334</c:v>
                </c:pt>
                <c:pt idx="26">
                  <c:v>6414</c:v>
                </c:pt>
                <c:pt idx="27">
                  <c:v>6505</c:v>
                </c:pt>
                <c:pt idx="28">
                  <c:v>6749</c:v>
                </c:pt>
                <c:pt idx="29">
                  <c:v>7312</c:v>
                </c:pt>
                <c:pt idx="30">
                  <c:v>7969</c:v>
                </c:pt>
                <c:pt idx="31">
                  <c:v>8268</c:v>
                </c:pt>
                <c:pt idx="32">
                  <c:v>8135</c:v>
                </c:pt>
                <c:pt idx="33">
                  <c:v>7880</c:v>
                </c:pt>
                <c:pt idx="34">
                  <c:v>7591</c:v>
                </c:pt>
                <c:pt idx="35">
                  <c:v>7295</c:v>
                </c:pt>
                <c:pt idx="36">
                  <c:v>7012</c:v>
                </c:pt>
                <c:pt idx="37">
                  <c:v>6810</c:v>
                </c:pt>
                <c:pt idx="38">
                  <c:v>6621</c:v>
                </c:pt>
                <c:pt idx="39">
                  <c:v>6492</c:v>
                </c:pt>
                <c:pt idx="40">
                  <c:v>6458</c:v>
                </c:pt>
                <c:pt idx="41">
                  <c:v>6560</c:v>
                </c:pt>
                <c:pt idx="42">
                  <c:v>6691</c:v>
                </c:pt>
                <c:pt idx="43">
                  <c:v>6847</c:v>
                </c:pt>
                <c:pt idx="44">
                  <c:v>7033</c:v>
                </c:pt>
                <c:pt idx="45">
                  <c:v>6844</c:v>
                </c:pt>
                <c:pt idx="46">
                  <c:v>6517</c:v>
                </c:pt>
                <c:pt idx="47">
                  <c:v>6311</c:v>
                </c:pt>
                <c:pt idx="48">
                  <c:v>6147</c:v>
                </c:pt>
                <c:pt idx="49">
                  <c:v>6144</c:v>
                </c:pt>
                <c:pt idx="50">
                  <c:v>6255</c:v>
                </c:pt>
                <c:pt idx="51">
                  <c:v>6352</c:v>
                </c:pt>
                <c:pt idx="52">
                  <c:v>6634</c:v>
                </c:pt>
                <c:pt idx="53">
                  <c:v>7189</c:v>
                </c:pt>
                <c:pt idx="54">
                  <c:v>7837</c:v>
                </c:pt>
                <c:pt idx="55">
                  <c:v>8118</c:v>
                </c:pt>
                <c:pt idx="56">
                  <c:v>7930</c:v>
                </c:pt>
                <c:pt idx="57">
                  <c:v>7602</c:v>
                </c:pt>
                <c:pt idx="58">
                  <c:v>7282</c:v>
                </c:pt>
                <c:pt idx="59">
                  <c:v>7000</c:v>
                </c:pt>
                <c:pt idx="60">
                  <c:v>6807</c:v>
                </c:pt>
                <c:pt idx="61">
                  <c:v>6622</c:v>
                </c:pt>
                <c:pt idx="62">
                  <c:v>6466</c:v>
                </c:pt>
                <c:pt idx="63">
                  <c:v>6397</c:v>
                </c:pt>
                <c:pt idx="64">
                  <c:v>6424</c:v>
                </c:pt>
                <c:pt idx="65">
                  <c:v>6556</c:v>
                </c:pt>
                <c:pt idx="66">
                  <c:v>6674</c:v>
                </c:pt>
                <c:pt idx="67">
                  <c:v>6812</c:v>
                </c:pt>
                <c:pt idx="68">
                  <c:v>6823</c:v>
                </c:pt>
                <c:pt idx="69">
                  <c:v>6608</c:v>
                </c:pt>
                <c:pt idx="70">
                  <c:v>6240</c:v>
                </c:pt>
                <c:pt idx="71">
                  <c:v>5953</c:v>
                </c:pt>
                <c:pt idx="72">
                  <c:v>5779</c:v>
                </c:pt>
                <c:pt idx="73">
                  <c:v>5716</c:v>
                </c:pt>
                <c:pt idx="74">
                  <c:v>5718</c:v>
                </c:pt>
                <c:pt idx="75">
                  <c:v>5775</c:v>
                </c:pt>
                <c:pt idx="76">
                  <c:v>5994</c:v>
                </c:pt>
                <c:pt idx="77">
                  <c:v>6404</c:v>
                </c:pt>
                <c:pt idx="78">
                  <c:v>7003</c:v>
                </c:pt>
                <c:pt idx="79">
                  <c:v>7314</c:v>
                </c:pt>
                <c:pt idx="80">
                  <c:v>7310</c:v>
                </c:pt>
                <c:pt idx="81">
                  <c:v>7215</c:v>
                </c:pt>
                <c:pt idx="82">
                  <c:v>7016</c:v>
                </c:pt>
                <c:pt idx="83">
                  <c:v>6873</c:v>
                </c:pt>
                <c:pt idx="84">
                  <c:v>6755</c:v>
                </c:pt>
                <c:pt idx="85">
                  <c:v>6597</c:v>
                </c:pt>
                <c:pt idx="86">
                  <c:v>6522</c:v>
                </c:pt>
                <c:pt idx="87">
                  <c:v>6479</c:v>
                </c:pt>
                <c:pt idx="88">
                  <c:v>6510</c:v>
                </c:pt>
                <c:pt idx="89">
                  <c:v>6633</c:v>
                </c:pt>
                <c:pt idx="90">
                  <c:v>6692</c:v>
                </c:pt>
                <c:pt idx="91">
                  <c:v>6749</c:v>
                </c:pt>
                <c:pt idx="92">
                  <c:v>6702</c:v>
                </c:pt>
                <c:pt idx="93">
                  <c:v>6467</c:v>
                </c:pt>
                <c:pt idx="94">
                  <c:v>6069</c:v>
                </c:pt>
                <c:pt idx="95">
                  <c:v>5725</c:v>
                </c:pt>
                <c:pt idx="96">
                  <c:v>5526</c:v>
                </c:pt>
                <c:pt idx="97">
                  <c:v>5435</c:v>
                </c:pt>
                <c:pt idx="98">
                  <c:v>5422</c:v>
                </c:pt>
                <c:pt idx="99">
                  <c:v>5427</c:v>
                </c:pt>
                <c:pt idx="100">
                  <c:v>5587</c:v>
                </c:pt>
                <c:pt idx="101">
                  <c:v>5987</c:v>
                </c:pt>
                <c:pt idx="102">
                  <c:v>6460</c:v>
                </c:pt>
                <c:pt idx="103">
                  <c:v>6792</c:v>
                </c:pt>
                <c:pt idx="104">
                  <c:v>6816</c:v>
                </c:pt>
                <c:pt idx="105">
                  <c:v>6806</c:v>
                </c:pt>
                <c:pt idx="106">
                  <c:v>6641</c:v>
                </c:pt>
                <c:pt idx="107">
                  <c:v>6504</c:v>
                </c:pt>
                <c:pt idx="108">
                  <c:v>6344</c:v>
                </c:pt>
                <c:pt idx="109">
                  <c:v>6244</c:v>
                </c:pt>
                <c:pt idx="110">
                  <c:v>6100</c:v>
                </c:pt>
                <c:pt idx="111">
                  <c:v>6000</c:v>
                </c:pt>
                <c:pt idx="112">
                  <c:v>6040</c:v>
                </c:pt>
                <c:pt idx="113">
                  <c:v>6093</c:v>
                </c:pt>
                <c:pt idx="114">
                  <c:v>6187</c:v>
                </c:pt>
                <c:pt idx="115">
                  <c:v>6244</c:v>
                </c:pt>
                <c:pt idx="116">
                  <c:v>6332</c:v>
                </c:pt>
                <c:pt idx="117">
                  <c:v>6156</c:v>
                </c:pt>
                <c:pt idx="118">
                  <c:v>5903</c:v>
                </c:pt>
                <c:pt idx="119">
                  <c:v>5634</c:v>
                </c:pt>
                <c:pt idx="120">
                  <c:v>5448</c:v>
                </c:pt>
                <c:pt idx="121">
                  <c:v>5412</c:v>
                </c:pt>
                <c:pt idx="122">
                  <c:v>5339</c:v>
                </c:pt>
                <c:pt idx="123">
                  <c:v>5381</c:v>
                </c:pt>
                <c:pt idx="124">
                  <c:v>5502</c:v>
                </c:pt>
                <c:pt idx="125">
                  <c:v>5742</c:v>
                </c:pt>
                <c:pt idx="126">
                  <c:v>6092</c:v>
                </c:pt>
                <c:pt idx="127">
                  <c:v>6421</c:v>
                </c:pt>
                <c:pt idx="128">
                  <c:v>6644</c:v>
                </c:pt>
                <c:pt idx="129">
                  <c:v>6708</c:v>
                </c:pt>
                <c:pt idx="130">
                  <c:v>6639</c:v>
                </c:pt>
                <c:pt idx="131">
                  <c:v>6519</c:v>
                </c:pt>
                <c:pt idx="132">
                  <c:v>6380</c:v>
                </c:pt>
                <c:pt idx="133">
                  <c:v>6215</c:v>
                </c:pt>
                <c:pt idx="134">
                  <c:v>6122</c:v>
                </c:pt>
                <c:pt idx="135">
                  <c:v>6079</c:v>
                </c:pt>
                <c:pt idx="136">
                  <c:v>6093</c:v>
                </c:pt>
                <c:pt idx="137">
                  <c:v>6097</c:v>
                </c:pt>
                <c:pt idx="138">
                  <c:v>6098</c:v>
                </c:pt>
                <c:pt idx="139">
                  <c:v>6117</c:v>
                </c:pt>
                <c:pt idx="140">
                  <c:v>6141</c:v>
                </c:pt>
                <c:pt idx="141">
                  <c:v>5946</c:v>
                </c:pt>
                <c:pt idx="142">
                  <c:v>5676</c:v>
                </c:pt>
                <c:pt idx="143">
                  <c:v>5414</c:v>
                </c:pt>
                <c:pt idx="144">
                  <c:v>5225</c:v>
                </c:pt>
                <c:pt idx="145">
                  <c:v>5138</c:v>
                </c:pt>
                <c:pt idx="146">
                  <c:v>5050</c:v>
                </c:pt>
                <c:pt idx="147">
                  <c:v>5099</c:v>
                </c:pt>
                <c:pt idx="148">
                  <c:v>5197</c:v>
                </c:pt>
                <c:pt idx="149">
                  <c:v>5399</c:v>
                </c:pt>
                <c:pt idx="150">
                  <c:v>5702</c:v>
                </c:pt>
                <c:pt idx="151">
                  <c:v>6097</c:v>
                </c:pt>
                <c:pt idx="152">
                  <c:v>6378</c:v>
                </c:pt>
                <c:pt idx="153">
                  <c:v>6463</c:v>
                </c:pt>
                <c:pt idx="154">
                  <c:v>6467</c:v>
                </c:pt>
                <c:pt idx="155">
                  <c:v>6405</c:v>
                </c:pt>
                <c:pt idx="156">
                  <c:v>6335</c:v>
                </c:pt>
                <c:pt idx="157">
                  <c:v>6238</c:v>
                </c:pt>
                <c:pt idx="158">
                  <c:v>6128</c:v>
                </c:pt>
                <c:pt idx="159">
                  <c:v>6079</c:v>
                </c:pt>
                <c:pt idx="160">
                  <c:v>6102</c:v>
                </c:pt>
                <c:pt idx="161">
                  <c:v>6141</c:v>
                </c:pt>
                <c:pt idx="162">
                  <c:v>6072</c:v>
                </c:pt>
                <c:pt idx="163">
                  <c:v>6192</c:v>
                </c:pt>
                <c:pt idx="164">
                  <c:v>6169</c:v>
                </c:pt>
                <c:pt idx="165">
                  <c:v>5956</c:v>
                </c:pt>
                <c:pt idx="166">
                  <c:v>5607</c:v>
                </c:pt>
                <c:pt idx="167">
                  <c:v>5273</c:v>
                </c:pt>
                <c:pt idx="168">
                  <c:v>5120</c:v>
                </c:pt>
                <c:pt idx="169">
                  <c:v>5024</c:v>
                </c:pt>
                <c:pt idx="170">
                  <c:v>5017</c:v>
                </c:pt>
                <c:pt idx="171">
                  <c:v>5073</c:v>
                </c:pt>
                <c:pt idx="172">
                  <c:v>5276</c:v>
                </c:pt>
                <c:pt idx="173">
                  <c:v>5729</c:v>
                </c:pt>
                <c:pt idx="174">
                  <c:v>6333</c:v>
                </c:pt>
                <c:pt idx="175">
                  <c:v>6727</c:v>
                </c:pt>
                <c:pt idx="176">
                  <c:v>6866</c:v>
                </c:pt>
                <c:pt idx="177">
                  <c:v>6851</c:v>
                </c:pt>
                <c:pt idx="178">
                  <c:v>6819</c:v>
                </c:pt>
                <c:pt idx="179">
                  <c:v>6783</c:v>
                </c:pt>
                <c:pt idx="180">
                  <c:v>6709</c:v>
                </c:pt>
                <c:pt idx="181">
                  <c:v>6673</c:v>
                </c:pt>
                <c:pt idx="182">
                  <c:v>6605</c:v>
                </c:pt>
                <c:pt idx="183">
                  <c:v>6625</c:v>
                </c:pt>
                <c:pt idx="184">
                  <c:v>6750</c:v>
                </c:pt>
                <c:pt idx="185">
                  <c:v>6879</c:v>
                </c:pt>
                <c:pt idx="186">
                  <c:v>7004</c:v>
                </c:pt>
                <c:pt idx="187">
                  <c:v>7071</c:v>
                </c:pt>
                <c:pt idx="188">
                  <c:v>7043</c:v>
                </c:pt>
                <c:pt idx="189">
                  <c:v>6741</c:v>
                </c:pt>
                <c:pt idx="190">
                  <c:v>6364</c:v>
                </c:pt>
                <c:pt idx="191">
                  <c:v>6024</c:v>
                </c:pt>
                <c:pt idx="192">
                  <c:v>5765</c:v>
                </c:pt>
                <c:pt idx="193">
                  <c:v>5677</c:v>
                </c:pt>
                <c:pt idx="194">
                  <c:v>5644</c:v>
                </c:pt>
                <c:pt idx="195">
                  <c:v>5730</c:v>
                </c:pt>
                <c:pt idx="196">
                  <c:v>5982</c:v>
                </c:pt>
                <c:pt idx="197">
                  <c:v>6471</c:v>
                </c:pt>
                <c:pt idx="198">
                  <c:v>7155</c:v>
                </c:pt>
                <c:pt idx="199">
                  <c:v>7496</c:v>
                </c:pt>
                <c:pt idx="200">
                  <c:v>7531</c:v>
                </c:pt>
                <c:pt idx="201">
                  <c:v>7402</c:v>
                </c:pt>
                <c:pt idx="202">
                  <c:v>7210</c:v>
                </c:pt>
                <c:pt idx="203">
                  <c:v>7028</c:v>
                </c:pt>
                <c:pt idx="204">
                  <c:v>6860</c:v>
                </c:pt>
                <c:pt idx="205">
                  <c:v>6736</c:v>
                </c:pt>
                <c:pt idx="206">
                  <c:v>6544</c:v>
                </c:pt>
                <c:pt idx="207">
                  <c:v>6418</c:v>
                </c:pt>
                <c:pt idx="208">
                  <c:v>6425</c:v>
                </c:pt>
                <c:pt idx="209">
                  <c:v>6449</c:v>
                </c:pt>
                <c:pt idx="210">
                  <c:v>6566</c:v>
                </c:pt>
                <c:pt idx="211">
                  <c:v>6722</c:v>
                </c:pt>
                <c:pt idx="212">
                  <c:v>6901</c:v>
                </c:pt>
                <c:pt idx="213">
                  <c:v>6664</c:v>
                </c:pt>
                <c:pt idx="214">
                  <c:v>6293</c:v>
                </c:pt>
                <c:pt idx="215">
                  <c:v>5964</c:v>
                </c:pt>
                <c:pt idx="216">
                  <c:v>5877</c:v>
                </c:pt>
                <c:pt idx="217">
                  <c:v>5879</c:v>
                </c:pt>
                <c:pt idx="218">
                  <c:v>5916</c:v>
                </c:pt>
                <c:pt idx="219">
                  <c:v>6011</c:v>
                </c:pt>
                <c:pt idx="220">
                  <c:v>6292</c:v>
                </c:pt>
                <c:pt idx="221">
                  <c:v>6933</c:v>
                </c:pt>
                <c:pt idx="222">
                  <c:v>7640</c:v>
                </c:pt>
                <c:pt idx="223">
                  <c:v>8009</c:v>
                </c:pt>
                <c:pt idx="224">
                  <c:v>7846</c:v>
                </c:pt>
                <c:pt idx="225">
                  <c:v>7537</c:v>
                </c:pt>
                <c:pt idx="226">
                  <c:v>7261</c:v>
                </c:pt>
                <c:pt idx="227">
                  <c:v>7018</c:v>
                </c:pt>
                <c:pt idx="228">
                  <c:v>6760</c:v>
                </c:pt>
                <c:pt idx="229">
                  <c:v>6569</c:v>
                </c:pt>
                <c:pt idx="230">
                  <c:v>6347</c:v>
                </c:pt>
                <c:pt idx="231">
                  <c:v>6229</c:v>
                </c:pt>
                <c:pt idx="232">
                  <c:v>6206</c:v>
                </c:pt>
                <c:pt idx="233">
                  <c:v>6333</c:v>
                </c:pt>
                <c:pt idx="234">
                  <c:v>6445</c:v>
                </c:pt>
                <c:pt idx="235">
                  <c:v>6593</c:v>
                </c:pt>
                <c:pt idx="236">
                  <c:v>6831</c:v>
                </c:pt>
                <c:pt idx="237">
                  <c:v>6599</c:v>
                </c:pt>
                <c:pt idx="238">
                  <c:v>6342</c:v>
                </c:pt>
                <c:pt idx="239">
                  <c:v>6065</c:v>
                </c:pt>
                <c:pt idx="240">
                  <c:v>5997</c:v>
                </c:pt>
                <c:pt idx="241">
                  <c:v>6002</c:v>
                </c:pt>
                <c:pt idx="242">
                  <c:v>6071</c:v>
                </c:pt>
                <c:pt idx="243">
                  <c:v>6163</c:v>
                </c:pt>
                <c:pt idx="244">
                  <c:v>6444</c:v>
                </c:pt>
                <c:pt idx="245">
                  <c:v>7037</c:v>
                </c:pt>
                <c:pt idx="246">
                  <c:v>7734</c:v>
                </c:pt>
                <c:pt idx="247">
                  <c:v>8012</c:v>
                </c:pt>
                <c:pt idx="248">
                  <c:v>7803</c:v>
                </c:pt>
                <c:pt idx="249">
                  <c:v>7490</c:v>
                </c:pt>
                <c:pt idx="250">
                  <c:v>7182</c:v>
                </c:pt>
                <c:pt idx="251">
                  <c:v>6949</c:v>
                </c:pt>
                <c:pt idx="252">
                  <c:v>6710</c:v>
                </c:pt>
                <c:pt idx="253">
                  <c:v>6543</c:v>
                </c:pt>
                <c:pt idx="254">
                  <c:v>6345</c:v>
                </c:pt>
                <c:pt idx="255">
                  <c:v>6268</c:v>
                </c:pt>
                <c:pt idx="256">
                  <c:v>6264</c:v>
                </c:pt>
                <c:pt idx="257">
                  <c:v>6421</c:v>
                </c:pt>
                <c:pt idx="258">
                  <c:v>6472</c:v>
                </c:pt>
                <c:pt idx="259">
                  <c:v>6616</c:v>
                </c:pt>
                <c:pt idx="260">
                  <c:v>6738</c:v>
                </c:pt>
                <c:pt idx="261">
                  <c:v>6537</c:v>
                </c:pt>
                <c:pt idx="262">
                  <c:v>6210</c:v>
                </c:pt>
                <c:pt idx="263">
                  <c:v>5947</c:v>
                </c:pt>
                <c:pt idx="264">
                  <c:v>5790</c:v>
                </c:pt>
                <c:pt idx="265">
                  <c:v>5792</c:v>
                </c:pt>
                <c:pt idx="266">
                  <c:v>5824</c:v>
                </c:pt>
                <c:pt idx="267">
                  <c:v>5916</c:v>
                </c:pt>
                <c:pt idx="268">
                  <c:v>6223</c:v>
                </c:pt>
                <c:pt idx="269">
                  <c:v>6775</c:v>
                </c:pt>
                <c:pt idx="270">
                  <c:v>7471</c:v>
                </c:pt>
                <c:pt idx="271">
                  <c:v>7829</c:v>
                </c:pt>
                <c:pt idx="272">
                  <c:v>7583</c:v>
                </c:pt>
                <c:pt idx="273">
                  <c:v>7233</c:v>
                </c:pt>
                <c:pt idx="274">
                  <c:v>6859</c:v>
                </c:pt>
                <c:pt idx="275">
                  <c:v>6566</c:v>
                </c:pt>
                <c:pt idx="276">
                  <c:v>6257</c:v>
                </c:pt>
                <c:pt idx="277">
                  <c:v>6039</c:v>
                </c:pt>
                <c:pt idx="278">
                  <c:v>5872</c:v>
                </c:pt>
                <c:pt idx="279">
                  <c:v>5788</c:v>
                </c:pt>
                <c:pt idx="280">
                  <c:v>5762</c:v>
                </c:pt>
                <c:pt idx="281">
                  <c:v>5767</c:v>
                </c:pt>
                <c:pt idx="282">
                  <c:v>5772</c:v>
                </c:pt>
                <c:pt idx="283">
                  <c:v>5867</c:v>
                </c:pt>
                <c:pt idx="284">
                  <c:v>6066</c:v>
                </c:pt>
                <c:pt idx="285">
                  <c:v>5970</c:v>
                </c:pt>
                <c:pt idx="286">
                  <c:v>5707</c:v>
                </c:pt>
                <c:pt idx="287">
                  <c:v>5510</c:v>
                </c:pt>
                <c:pt idx="288">
                  <c:v>5379</c:v>
                </c:pt>
                <c:pt idx="289">
                  <c:v>5384</c:v>
                </c:pt>
                <c:pt idx="290">
                  <c:v>5409</c:v>
                </c:pt>
                <c:pt idx="291">
                  <c:v>5511</c:v>
                </c:pt>
                <c:pt idx="292">
                  <c:v>5659</c:v>
                </c:pt>
                <c:pt idx="293">
                  <c:v>5981</c:v>
                </c:pt>
                <c:pt idx="294">
                  <c:v>6370</c:v>
                </c:pt>
                <c:pt idx="295">
                  <c:v>6731</c:v>
                </c:pt>
                <c:pt idx="296">
                  <c:v>6836</c:v>
                </c:pt>
                <c:pt idx="297">
                  <c:v>6762</c:v>
                </c:pt>
                <c:pt idx="298">
                  <c:v>6595</c:v>
                </c:pt>
                <c:pt idx="299">
                  <c:v>6402</c:v>
                </c:pt>
                <c:pt idx="300">
                  <c:v>6208</c:v>
                </c:pt>
                <c:pt idx="301">
                  <c:v>6068</c:v>
                </c:pt>
                <c:pt idx="302">
                  <c:v>5962</c:v>
                </c:pt>
                <c:pt idx="303">
                  <c:v>5880</c:v>
                </c:pt>
                <c:pt idx="304">
                  <c:v>5891</c:v>
                </c:pt>
                <c:pt idx="305">
                  <c:v>5964</c:v>
                </c:pt>
                <c:pt idx="306">
                  <c:v>5920</c:v>
                </c:pt>
                <c:pt idx="307">
                  <c:v>5950</c:v>
                </c:pt>
                <c:pt idx="308">
                  <c:v>6053</c:v>
                </c:pt>
                <c:pt idx="309">
                  <c:v>5893</c:v>
                </c:pt>
                <c:pt idx="310">
                  <c:v>5626</c:v>
                </c:pt>
                <c:pt idx="311">
                  <c:v>5352</c:v>
                </c:pt>
                <c:pt idx="312">
                  <c:v>5220</c:v>
                </c:pt>
                <c:pt idx="313">
                  <c:v>5133</c:v>
                </c:pt>
                <c:pt idx="314">
                  <c:v>5120</c:v>
                </c:pt>
                <c:pt idx="315">
                  <c:v>5142</c:v>
                </c:pt>
                <c:pt idx="316">
                  <c:v>5236</c:v>
                </c:pt>
                <c:pt idx="317">
                  <c:v>5450</c:v>
                </c:pt>
                <c:pt idx="318">
                  <c:v>5791</c:v>
                </c:pt>
                <c:pt idx="319">
                  <c:v>6178</c:v>
                </c:pt>
                <c:pt idx="320">
                  <c:v>6476</c:v>
                </c:pt>
                <c:pt idx="321">
                  <c:v>6628</c:v>
                </c:pt>
                <c:pt idx="322">
                  <c:v>6707</c:v>
                </c:pt>
                <c:pt idx="323">
                  <c:v>6691</c:v>
                </c:pt>
                <c:pt idx="324">
                  <c:v>6676</c:v>
                </c:pt>
                <c:pt idx="325">
                  <c:v>6577</c:v>
                </c:pt>
                <c:pt idx="326">
                  <c:v>6424</c:v>
                </c:pt>
                <c:pt idx="327">
                  <c:v>6393</c:v>
                </c:pt>
                <c:pt idx="328">
                  <c:v>6422</c:v>
                </c:pt>
                <c:pt idx="329">
                  <c:v>6484</c:v>
                </c:pt>
                <c:pt idx="330">
                  <c:v>6476</c:v>
                </c:pt>
                <c:pt idx="331">
                  <c:v>6626</c:v>
                </c:pt>
                <c:pt idx="332">
                  <c:v>6721</c:v>
                </c:pt>
                <c:pt idx="333">
                  <c:v>6547</c:v>
                </c:pt>
                <c:pt idx="334">
                  <c:v>6194</c:v>
                </c:pt>
                <c:pt idx="335">
                  <c:v>5809</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6560</c:v>
                </c:pt>
                <c:pt idx="1">
                  <c:v>6493</c:v>
                </c:pt>
                <c:pt idx="2">
                  <c:v>6367</c:v>
                </c:pt>
                <c:pt idx="3">
                  <c:v>6522</c:v>
                </c:pt>
                <c:pt idx="4">
                  <c:v>6841</c:v>
                </c:pt>
                <c:pt idx="5">
                  <c:v>7427</c:v>
                </c:pt>
                <c:pt idx="6">
                  <c:v>8154</c:v>
                </c:pt>
                <c:pt idx="7">
                  <c:v>8515</c:v>
                </c:pt>
                <c:pt idx="8">
                  <c:v>8389</c:v>
                </c:pt>
                <c:pt idx="9">
                  <c:v>8082</c:v>
                </c:pt>
                <c:pt idx="10">
                  <c:v>7767</c:v>
                </c:pt>
                <c:pt idx="11">
                  <c:v>7460</c:v>
                </c:pt>
                <c:pt idx="12">
                  <c:v>7199</c:v>
                </c:pt>
                <c:pt idx="13">
                  <c:v>6969</c:v>
                </c:pt>
                <c:pt idx="14">
                  <c:v>6780</c:v>
                </c:pt>
                <c:pt idx="15">
                  <c:v>6696</c:v>
                </c:pt>
                <c:pt idx="16">
                  <c:v>6741</c:v>
                </c:pt>
                <c:pt idx="17">
                  <c:v>6917</c:v>
                </c:pt>
                <c:pt idx="18">
                  <c:v>7079</c:v>
                </c:pt>
                <c:pt idx="19">
                  <c:v>7240</c:v>
                </c:pt>
                <c:pt idx="20">
                  <c:v>7343</c:v>
                </c:pt>
                <c:pt idx="21">
                  <c:v>7105</c:v>
                </c:pt>
                <c:pt idx="22">
                  <c:v>6739</c:v>
                </c:pt>
                <c:pt idx="23">
                  <c:v>6453</c:v>
                </c:pt>
                <c:pt idx="24">
                  <c:v>6369</c:v>
                </c:pt>
                <c:pt idx="25">
                  <c:v>6316</c:v>
                </c:pt>
                <c:pt idx="26">
                  <c:v>6303</c:v>
                </c:pt>
                <c:pt idx="27">
                  <c:v>6443</c:v>
                </c:pt>
                <c:pt idx="28">
                  <c:v>6750</c:v>
                </c:pt>
                <c:pt idx="29">
                  <c:v>7346</c:v>
                </c:pt>
                <c:pt idx="30">
                  <c:v>8084</c:v>
                </c:pt>
                <c:pt idx="31">
                  <c:v>8434</c:v>
                </c:pt>
                <c:pt idx="32">
                  <c:v>8276</c:v>
                </c:pt>
                <c:pt idx="33">
                  <c:v>7970</c:v>
                </c:pt>
                <c:pt idx="34">
                  <c:v>7637</c:v>
                </c:pt>
                <c:pt idx="35">
                  <c:v>7327</c:v>
                </c:pt>
                <c:pt idx="36">
                  <c:v>7073</c:v>
                </c:pt>
                <c:pt idx="37">
                  <c:v>6849</c:v>
                </c:pt>
                <c:pt idx="38">
                  <c:v>6669</c:v>
                </c:pt>
                <c:pt idx="39">
                  <c:v>6591</c:v>
                </c:pt>
                <c:pt idx="40">
                  <c:v>6659</c:v>
                </c:pt>
                <c:pt idx="41">
                  <c:v>6840</c:v>
                </c:pt>
                <c:pt idx="42">
                  <c:v>7008</c:v>
                </c:pt>
                <c:pt idx="43">
                  <c:v>7176</c:v>
                </c:pt>
                <c:pt idx="44">
                  <c:v>7315</c:v>
                </c:pt>
                <c:pt idx="45">
                  <c:v>7080</c:v>
                </c:pt>
                <c:pt idx="46">
                  <c:v>6707</c:v>
                </c:pt>
                <c:pt idx="47">
                  <c:v>6403</c:v>
                </c:pt>
                <c:pt idx="48">
                  <c:v>6238</c:v>
                </c:pt>
                <c:pt idx="49">
                  <c:v>6231</c:v>
                </c:pt>
                <c:pt idx="50">
                  <c:v>6181</c:v>
                </c:pt>
                <c:pt idx="51">
                  <c:v>6304</c:v>
                </c:pt>
                <c:pt idx="52">
                  <c:v>6596</c:v>
                </c:pt>
                <c:pt idx="53">
                  <c:v>7150</c:v>
                </c:pt>
                <c:pt idx="54">
                  <c:v>7886</c:v>
                </c:pt>
                <c:pt idx="55">
                  <c:v>8213</c:v>
                </c:pt>
                <c:pt idx="56">
                  <c:v>8018</c:v>
                </c:pt>
                <c:pt idx="57">
                  <c:v>7693</c:v>
                </c:pt>
                <c:pt idx="58">
                  <c:v>7369</c:v>
                </c:pt>
                <c:pt idx="59">
                  <c:v>7080</c:v>
                </c:pt>
                <c:pt idx="60">
                  <c:v>6835</c:v>
                </c:pt>
                <c:pt idx="61">
                  <c:v>6631</c:v>
                </c:pt>
                <c:pt idx="62">
                  <c:v>6461</c:v>
                </c:pt>
                <c:pt idx="63">
                  <c:v>6389</c:v>
                </c:pt>
                <c:pt idx="64">
                  <c:v>6423</c:v>
                </c:pt>
                <c:pt idx="65">
                  <c:v>6564</c:v>
                </c:pt>
                <c:pt idx="66">
                  <c:v>6698</c:v>
                </c:pt>
                <c:pt idx="67">
                  <c:v>6850</c:v>
                </c:pt>
                <c:pt idx="68">
                  <c:v>7005</c:v>
                </c:pt>
                <c:pt idx="69">
                  <c:v>6784</c:v>
                </c:pt>
                <c:pt idx="70">
                  <c:v>6411</c:v>
                </c:pt>
                <c:pt idx="71">
                  <c:v>6113</c:v>
                </c:pt>
                <c:pt idx="72">
                  <c:v>5826</c:v>
                </c:pt>
                <c:pt idx="73">
                  <c:v>5773</c:v>
                </c:pt>
                <c:pt idx="74">
                  <c:v>5807</c:v>
                </c:pt>
                <c:pt idx="75">
                  <c:v>5899</c:v>
                </c:pt>
                <c:pt idx="76">
                  <c:v>6129</c:v>
                </c:pt>
                <c:pt idx="77">
                  <c:v>6651</c:v>
                </c:pt>
                <c:pt idx="78">
                  <c:v>7297</c:v>
                </c:pt>
                <c:pt idx="79">
                  <c:v>7598</c:v>
                </c:pt>
                <c:pt idx="80">
                  <c:v>7497</c:v>
                </c:pt>
                <c:pt idx="81">
                  <c:v>7322</c:v>
                </c:pt>
                <c:pt idx="82">
                  <c:v>7157</c:v>
                </c:pt>
                <c:pt idx="83">
                  <c:v>6996</c:v>
                </c:pt>
                <c:pt idx="84">
                  <c:v>6863</c:v>
                </c:pt>
                <c:pt idx="85">
                  <c:v>6731</c:v>
                </c:pt>
                <c:pt idx="86">
                  <c:v>6617</c:v>
                </c:pt>
                <c:pt idx="87">
                  <c:v>6558</c:v>
                </c:pt>
                <c:pt idx="88">
                  <c:v>6571</c:v>
                </c:pt>
                <c:pt idx="89">
                  <c:v>6630</c:v>
                </c:pt>
                <c:pt idx="90">
                  <c:v>6675</c:v>
                </c:pt>
                <c:pt idx="91">
                  <c:v>6759</c:v>
                </c:pt>
                <c:pt idx="92">
                  <c:v>6818</c:v>
                </c:pt>
                <c:pt idx="93">
                  <c:v>6582</c:v>
                </c:pt>
                <c:pt idx="94">
                  <c:v>6214</c:v>
                </c:pt>
                <c:pt idx="95">
                  <c:v>5912</c:v>
                </c:pt>
                <c:pt idx="96">
                  <c:v>5665</c:v>
                </c:pt>
                <c:pt idx="97">
                  <c:v>5562</c:v>
                </c:pt>
                <c:pt idx="98">
                  <c:v>5472</c:v>
                </c:pt>
                <c:pt idx="99">
                  <c:v>5516</c:v>
                </c:pt>
                <c:pt idx="100">
                  <c:v>5692</c:v>
                </c:pt>
                <c:pt idx="101">
                  <c:v>6097</c:v>
                </c:pt>
                <c:pt idx="102">
                  <c:v>6661</c:v>
                </c:pt>
                <c:pt idx="103">
                  <c:v>6993</c:v>
                </c:pt>
                <c:pt idx="104">
                  <c:v>7011</c:v>
                </c:pt>
                <c:pt idx="105">
                  <c:v>6922</c:v>
                </c:pt>
                <c:pt idx="106">
                  <c:v>6797</c:v>
                </c:pt>
                <c:pt idx="107">
                  <c:v>6639</c:v>
                </c:pt>
                <c:pt idx="108">
                  <c:v>6467</c:v>
                </c:pt>
                <c:pt idx="109">
                  <c:v>6314</c:v>
                </c:pt>
                <c:pt idx="110">
                  <c:v>6191</c:v>
                </c:pt>
                <c:pt idx="111">
                  <c:v>6118</c:v>
                </c:pt>
                <c:pt idx="112">
                  <c:v>6128</c:v>
                </c:pt>
                <c:pt idx="113">
                  <c:v>6202</c:v>
                </c:pt>
                <c:pt idx="114">
                  <c:v>6262</c:v>
                </c:pt>
                <c:pt idx="115">
                  <c:v>6347</c:v>
                </c:pt>
                <c:pt idx="116">
                  <c:v>6436</c:v>
                </c:pt>
                <c:pt idx="117">
                  <c:v>6309</c:v>
                </c:pt>
                <c:pt idx="118">
                  <c:v>6043</c:v>
                </c:pt>
                <c:pt idx="119">
                  <c:v>5777</c:v>
                </c:pt>
                <c:pt idx="120">
                  <c:v>5606</c:v>
                </c:pt>
                <c:pt idx="121">
                  <c:v>5504</c:v>
                </c:pt>
                <c:pt idx="122">
                  <c:v>5353</c:v>
                </c:pt>
                <c:pt idx="123">
                  <c:v>5361</c:v>
                </c:pt>
                <c:pt idx="124">
                  <c:v>5467</c:v>
                </c:pt>
                <c:pt idx="125">
                  <c:v>5679</c:v>
                </c:pt>
                <c:pt idx="126">
                  <c:v>5985</c:v>
                </c:pt>
                <c:pt idx="127">
                  <c:v>6311</c:v>
                </c:pt>
                <c:pt idx="128">
                  <c:v>6531</c:v>
                </c:pt>
                <c:pt idx="129">
                  <c:v>6572</c:v>
                </c:pt>
                <c:pt idx="130">
                  <c:v>6458</c:v>
                </c:pt>
                <c:pt idx="131">
                  <c:v>6313</c:v>
                </c:pt>
                <c:pt idx="132">
                  <c:v>6135</c:v>
                </c:pt>
                <c:pt idx="133">
                  <c:v>5971</c:v>
                </c:pt>
                <c:pt idx="134">
                  <c:v>5848</c:v>
                </c:pt>
                <c:pt idx="135">
                  <c:v>5767</c:v>
                </c:pt>
                <c:pt idx="136">
                  <c:v>5769</c:v>
                </c:pt>
                <c:pt idx="137">
                  <c:v>5826</c:v>
                </c:pt>
                <c:pt idx="138">
                  <c:v>5908</c:v>
                </c:pt>
                <c:pt idx="139">
                  <c:v>6005</c:v>
                </c:pt>
                <c:pt idx="140">
                  <c:v>6087</c:v>
                </c:pt>
                <c:pt idx="141">
                  <c:v>5923</c:v>
                </c:pt>
                <c:pt idx="142">
                  <c:v>5674</c:v>
                </c:pt>
                <c:pt idx="143">
                  <c:v>5413</c:v>
                </c:pt>
                <c:pt idx="144">
                  <c:v>5248</c:v>
                </c:pt>
                <c:pt idx="145">
                  <c:v>5150</c:v>
                </c:pt>
                <c:pt idx="146">
                  <c:v>5220</c:v>
                </c:pt>
                <c:pt idx="147">
                  <c:v>5220</c:v>
                </c:pt>
                <c:pt idx="148">
                  <c:v>5308</c:v>
                </c:pt>
                <c:pt idx="149">
                  <c:v>5502</c:v>
                </c:pt>
                <c:pt idx="150">
                  <c:v>5810</c:v>
                </c:pt>
                <c:pt idx="151">
                  <c:v>6158</c:v>
                </c:pt>
                <c:pt idx="152">
                  <c:v>6397</c:v>
                </c:pt>
                <c:pt idx="153">
                  <c:v>6440</c:v>
                </c:pt>
                <c:pt idx="154">
                  <c:v>6335</c:v>
                </c:pt>
                <c:pt idx="155">
                  <c:v>6215</c:v>
                </c:pt>
                <c:pt idx="156">
                  <c:v>6091</c:v>
                </c:pt>
                <c:pt idx="157">
                  <c:v>5953</c:v>
                </c:pt>
                <c:pt idx="158">
                  <c:v>5791</c:v>
                </c:pt>
                <c:pt idx="159">
                  <c:v>5700</c:v>
                </c:pt>
                <c:pt idx="160">
                  <c:v>5677</c:v>
                </c:pt>
                <c:pt idx="161">
                  <c:v>5697</c:v>
                </c:pt>
                <c:pt idx="162">
                  <c:v>5752</c:v>
                </c:pt>
                <c:pt idx="163">
                  <c:v>5921</c:v>
                </c:pt>
                <c:pt idx="164">
                  <c:v>6094</c:v>
                </c:pt>
                <c:pt idx="165">
                  <c:v>5911</c:v>
                </c:pt>
                <c:pt idx="166">
                  <c:v>5583</c:v>
                </c:pt>
                <c:pt idx="167">
                  <c:v>5306</c:v>
                </c:pt>
                <c:pt idx="168">
                  <c:v>5221</c:v>
                </c:pt>
                <c:pt idx="169">
                  <c:v>5151</c:v>
                </c:pt>
                <c:pt idx="170">
                  <c:v>5222</c:v>
                </c:pt>
                <c:pt idx="171">
                  <c:v>5312</c:v>
                </c:pt>
                <c:pt idx="172">
                  <c:v>5563</c:v>
                </c:pt>
                <c:pt idx="173">
                  <c:v>6090</c:v>
                </c:pt>
                <c:pt idx="174">
                  <c:v>6700</c:v>
                </c:pt>
                <c:pt idx="175">
                  <c:v>7024</c:v>
                </c:pt>
                <c:pt idx="176">
                  <c:v>7011</c:v>
                </c:pt>
                <c:pt idx="177">
                  <c:v>6937</c:v>
                </c:pt>
                <c:pt idx="178">
                  <c:v>6842</c:v>
                </c:pt>
                <c:pt idx="179">
                  <c:v>6750</c:v>
                </c:pt>
                <c:pt idx="180">
                  <c:v>6647</c:v>
                </c:pt>
                <c:pt idx="181">
                  <c:v>6558</c:v>
                </c:pt>
                <c:pt idx="182">
                  <c:v>6488</c:v>
                </c:pt>
                <c:pt idx="183">
                  <c:v>6442</c:v>
                </c:pt>
                <c:pt idx="184">
                  <c:v>6506</c:v>
                </c:pt>
                <c:pt idx="185">
                  <c:v>6654</c:v>
                </c:pt>
                <c:pt idx="186">
                  <c:v>6753</c:v>
                </c:pt>
                <c:pt idx="187">
                  <c:v>6839</c:v>
                </c:pt>
                <c:pt idx="188">
                  <c:v>6918</c:v>
                </c:pt>
                <c:pt idx="189">
                  <c:v>6669</c:v>
                </c:pt>
                <c:pt idx="190">
                  <c:v>6292</c:v>
                </c:pt>
                <c:pt idx="191">
                  <c:v>5972</c:v>
                </c:pt>
                <c:pt idx="192">
                  <c:v>5809</c:v>
                </c:pt>
                <c:pt idx="193">
                  <c:v>5713</c:v>
                </c:pt>
                <c:pt idx="194">
                  <c:v>5657</c:v>
                </c:pt>
                <c:pt idx="195">
                  <c:v>5739</c:v>
                </c:pt>
                <c:pt idx="196">
                  <c:v>5964</c:v>
                </c:pt>
                <c:pt idx="197">
                  <c:v>6458</c:v>
                </c:pt>
                <c:pt idx="198">
                  <c:v>7073</c:v>
                </c:pt>
                <c:pt idx="199">
                  <c:v>7391</c:v>
                </c:pt>
                <c:pt idx="200">
                  <c:v>7351</c:v>
                </c:pt>
                <c:pt idx="201">
                  <c:v>7184</c:v>
                </c:pt>
                <c:pt idx="202">
                  <c:v>6977</c:v>
                </c:pt>
                <c:pt idx="203">
                  <c:v>6765</c:v>
                </c:pt>
                <c:pt idx="204">
                  <c:v>6590</c:v>
                </c:pt>
                <c:pt idx="205">
                  <c:v>6433</c:v>
                </c:pt>
                <c:pt idx="206">
                  <c:v>6290</c:v>
                </c:pt>
                <c:pt idx="207">
                  <c:v>6238</c:v>
                </c:pt>
                <c:pt idx="208">
                  <c:v>6319</c:v>
                </c:pt>
                <c:pt idx="209">
                  <c:v>6506</c:v>
                </c:pt>
                <c:pt idx="210">
                  <c:v>6671</c:v>
                </c:pt>
                <c:pt idx="211">
                  <c:v>6814</c:v>
                </c:pt>
                <c:pt idx="212">
                  <c:v>6949</c:v>
                </c:pt>
                <c:pt idx="213">
                  <c:v>6738</c:v>
                </c:pt>
                <c:pt idx="214">
                  <c:v>6383</c:v>
                </c:pt>
                <c:pt idx="215">
                  <c:v>6091</c:v>
                </c:pt>
                <c:pt idx="216">
                  <c:v>5817</c:v>
                </c:pt>
                <c:pt idx="217">
                  <c:v>5793</c:v>
                </c:pt>
                <c:pt idx="218">
                  <c:v>5890</c:v>
                </c:pt>
                <c:pt idx="219">
                  <c:v>5982</c:v>
                </c:pt>
                <c:pt idx="220">
                  <c:v>6267</c:v>
                </c:pt>
                <c:pt idx="221">
                  <c:v>6824</c:v>
                </c:pt>
                <c:pt idx="222">
                  <c:v>7520</c:v>
                </c:pt>
                <c:pt idx="223">
                  <c:v>7847</c:v>
                </c:pt>
                <c:pt idx="224">
                  <c:v>7741</c:v>
                </c:pt>
                <c:pt idx="225">
                  <c:v>7481</c:v>
                </c:pt>
                <c:pt idx="226">
                  <c:v>7196</c:v>
                </c:pt>
                <c:pt idx="227">
                  <c:v>6944</c:v>
                </c:pt>
                <c:pt idx="228">
                  <c:v>6737</c:v>
                </c:pt>
                <c:pt idx="229">
                  <c:v>6555</c:v>
                </c:pt>
                <c:pt idx="230">
                  <c:v>6405</c:v>
                </c:pt>
                <c:pt idx="231">
                  <c:v>6347</c:v>
                </c:pt>
                <c:pt idx="232">
                  <c:v>6413</c:v>
                </c:pt>
                <c:pt idx="233">
                  <c:v>6555</c:v>
                </c:pt>
                <c:pt idx="234">
                  <c:v>6707</c:v>
                </c:pt>
                <c:pt idx="235">
                  <c:v>6834</c:v>
                </c:pt>
                <c:pt idx="236">
                  <c:v>6982</c:v>
                </c:pt>
                <c:pt idx="237">
                  <c:v>6767</c:v>
                </c:pt>
                <c:pt idx="238">
                  <c:v>6412</c:v>
                </c:pt>
                <c:pt idx="239">
                  <c:v>6132</c:v>
                </c:pt>
                <c:pt idx="240">
                  <c:v>5883</c:v>
                </c:pt>
                <c:pt idx="241">
                  <c:v>5885</c:v>
                </c:pt>
                <c:pt idx="242">
                  <c:v>5934</c:v>
                </c:pt>
                <c:pt idx="243">
                  <c:v>6059</c:v>
                </c:pt>
                <c:pt idx="244">
                  <c:v>6344</c:v>
                </c:pt>
                <c:pt idx="245">
                  <c:v>6940</c:v>
                </c:pt>
                <c:pt idx="246">
                  <c:v>7647</c:v>
                </c:pt>
                <c:pt idx="247">
                  <c:v>7951</c:v>
                </c:pt>
                <c:pt idx="248">
                  <c:v>7775</c:v>
                </c:pt>
                <c:pt idx="249">
                  <c:v>7472</c:v>
                </c:pt>
                <c:pt idx="250">
                  <c:v>7164</c:v>
                </c:pt>
                <c:pt idx="251">
                  <c:v>6904</c:v>
                </c:pt>
                <c:pt idx="252">
                  <c:v>6686</c:v>
                </c:pt>
                <c:pt idx="253">
                  <c:v>6514</c:v>
                </c:pt>
                <c:pt idx="254">
                  <c:v>6367</c:v>
                </c:pt>
                <c:pt idx="255">
                  <c:v>6297</c:v>
                </c:pt>
                <c:pt idx="256">
                  <c:v>6354</c:v>
                </c:pt>
                <c:pt idx="257">
                  <c:v>6510</c:v>
                </c:pt>
                <c:pt idx="258">
                  <c:v>6656</c:v>
                </c:pt>
                <c:pt idx="259">
                  <c:v>6790</c:v>
                </c:pt>
                <c:pt idx="260">
                  <c:v>6966</c:v>
                </c:pt>
                <c:pt idx="261">
                  <c:v>6754</c:v>
                </c:pt>
                <c:pt idx="262">
                  <c:v>6417</c:v>
                </c:pt>
                <c:pt idx="263">
                  <c:v>6115</c:v>
                </c:pt>
                <c:pt idx="264">
                  <c:v>5912</c:v>
                </c:pt>
                <c:pt idx="265">
                  <c:v>5902</c:v>
                </c:pt>
                <c:pt idx="266">
                  <c:v>5951</c:v>
                </c:pt>
                <c:pt idx="267">
                  <c:v>6049</c:v>
                </c:pt>
                <c:pt idx="268">
                  <c:v>6302</c:v>
                </c:pt>
                <c:pt idx="269">
                  <c:v>6838</c:v>
                </c:pt>
                <c:pt idx="270">
                  <c:v>7481</c:v>
                </c:pt>
                <c:pt idx="271">
                  <c:v>7787</c:v>
                </c:pt>
                <c:pt idx="272">
                  <c:v>7651</c:v>
                </c:pt>
                <c:pt idx="273">
                  <c:v>7370</c:v>
                </c:pt>
                <c:pt idx="274">
                  <c:v>7056</c:v>
                </c:pt>
                <c:pt idx="275">
                  <c:v>6789</c:v>
                </c:pt>
                <c:pt idx="276">
                  <c:v>6527</c:v>
                </c:pt>
                <c:pt idx="277">
                  <c:v>6320</c:v>
                </c:pt>
                <c:pt idx="278">
                  <c:v>6135</c:v>
                </c:pt>
                <c:pt idx="279">
                  <c:v>6026</c:v>
                </c:pt>
                <c:pt idx="280">
                  <c:v>6020</c:v>
                </c:pt>
                <c:pt idx="281">
                  <c:v>6111</c:v>
                </c:pt>
                <c:pt idx="282">
                  <c:v>6196</c:v>
                </c:pt>
                <c:pt idx="283">
                  <c:v>6294</c:v>
                </c:pt>
                <c:pt idx="284">
                  <c:v>6466</c:v>
                </c:pt>
                <c:pt idx="285">
                  <c:v>6346</c:v>
                </c:pt>
                <c:pt idx="286">
                  <c:v>6108</c:v>
                </c:pt>
                <c:pt idx="287">
                  <c:v>5864</c:v>
                </c:pt>
                <c:pt idx="288">
                  <c:v>5582</c:v>
                </c:pt>
                <c:pt idx="289">
                  <c:v>5534</c:v>
                </c:pt>
                <c:pt idx="290">
                  <c:v>5430</c:v>
                </c:pt>
                <c:pt idx="291">
                  <c:v>5463</c:v>
                </c:pt>
                <c:pt idx="292">
                  <c:v>5620</c:v>
                </c:pt>
                <c:pt idx="293">
                  <c:v>5900</c:v>
                </c:pt>
                <c:pt idx="294">
                  <c:v>6274</c:v>
                </c:pt>
                <c:pt idx="295">
                  <c:v>6619</c:v>
                </c:pt>
                <c:pt idx="296">
                  <c:v>6770</c:v>
                </c:pt>
                <c:pt idx="297">
                  <c:v>6704</c:v>
                </c:pt>
                <c:pt idx="298">
                  <c:v>6505</c:v>
                </c:pt>
                <c:pt idx="299">
                  <c:v>6312</c:v>
                </c:pt>
                <c:pt idx="300">
                  <c:v>6075</c:v>
                </c:pt>
                <c:pt idx="301">
                  <c:v>5874</c:v>
                </c:pt>
                <c:pt idx="302">
                  <c:v>5696</c:v>
                </c:pt>
                <c:pt idx="303">
                  <c:v>5611</c:v>
                </c:pt>
                <c:pt idx="304">
                  <c:v>5594</c:v>
                </c:pt>
                <c:pt idx="305">
                  <c:v>5632</c:v>
                </c:pt>
                <c:pt idx="306">
                  <c:v>5677</c:v>
                </c:pt>
                <c:pt idx="307">
                  <c:v>5768</c:v>
                </c:pt>
                <c:pt idx="308">
                  <c:v>5961</c:v>
                </c:pt>
                <c:pt idx="309">
                  <c:v>5848</c:v>
                </c:pt>
                <c:pt idx="310">
                  <c:v>5634</c:v>
                </c:pt>
                <c:pt idx="311">
                  <c:v>5431</c:v>
                </c:pt>
                <c:pt idx="312">
                  <c:v>5335</c:v>
                </c:pt>
                <c:pt idx="313">
                  <c:v>5253</c:v>
                </c:pt>
                <c:pt idx="314">
                  <c:v>5239</c:v>
                </c:pt>
                <c:pt idx="315">
                  <c:v>5237</c:v>
                </c:pt>
                <c:pt idx="316">
                  <c:v>5349</c:v>
                </c:pt>
                <c:pt idx="317">
                  <c:v>5553</c:v>
                </c:pt>
                <c:pt idx="318">
                  <c:v>5847</c:v>
                </c:pt>
                <c:pt idx="319">
                  <c:v>6170</c:v>
                </c:pt>
                <c:pt idx="320">
                  <c:v>6386</c:v>
                </c:pt>
                <c:pt idx="321">
                  <c:v>6432</c:v>
                </c:pt>
                <c:pt idx="322">
                  <c:v>6338</c:v>
                </c:pt>
                <c:pt idx="323">
                  <c:v>6247</c:v>
                </c:pt>
                <c:pt idx="324">
                  <c:v>6111</c:v>
                </c:pt>
                <c:pt idx="325">
                  <c:v>5980</c:v>
                </c:pt>
                <c:pt idx="326">
                  <c:v>5849</c:v>
                </c:pt>
                <c:pt idx="327">
                  <c:v>5816</c:v>
                </c:pt>
                <c:pt idx="328">
                  <c:v>5882</c:v>
                </c:pt>
                <c:pt idx="329">
                  <c:v>6015</c:v>
                </c:pt>
                <c:pt idx="330">
                  <c:v>6117</c:v>
                </c:pt>
                <c:pt idx="331">
                  <c:v>6240</c:v>
                </c:pt>
                <c:pt idx="332">
                  <c:v>6428</c:v>
                </c:pt>
                <c:pt idx="333">
                  <c:v>6255</c:v>
                </c:pt>
                <c:pt idx="334">
                  <c:v>5929</c:v>
                </c:pt>
                <c:pt idx="335">
                  <c:v>5661</c:v>
                </c:pt>
                <c:pt idx="336">
                  <c:v>5635</c:v>
                </c:pt>
                <c:pt idx="337">
                  <c:v>5596</c:v>
                </c:pt>
                <c:pt idx="338">
                  <c:v>5773</c:v>
                </c:pt>
                <c:pt idx="339">
                  <c:v>5907</c:v>
                </c:pt>
                <c:pt idx="340">
                  <c:v>6214</c:v>
                </c:pt>
                <c:pt idx="341">
                  <c:v>6784</c:v>
                </c:pt>
                <c:pt idx="342">
                  <c:v>7472</c:v>
                </c:pt>
                <c:pt idx="343">
                  <c:v>7823</c:v>
                </c:pt>
                <c:pt idx="344">
                  <c:v>7746</c:v>
                </c:pt>
                <c:pt idx="345">
                  <c:v>7529</c:v>
                </c:pt>
                <c:pt idx="346">
                  <c:v>7297</c:v>
                </c:pt>
                <c:pt idx="347">
                  <c:v>7059</c:v>
                </c:pt>
                <c:pt idx="348">
                  <c:v>6851</c:v>
                </c:pt>
                <c:pt idx="349">
                  <c:v>6685</c:v>
                </c:pt>
                <c:pt idx="350">
                  <c:v>6525</c:v>
                </c:pt>
                <c:pt idx="351">
                  <c:v>6442</c:v>
                </c:pt>
                <c:pt idx="352">
                  <c:v>6480</c:v>
                </c:pt>
                <c:pt idx="353">
                  <c:v>6617</c:v>
                </c:pt>
                <c:pt idx="354">
                  <c:v>6722</c:v>
                </c:pt>
                <c:pt idx="355">
                  <c:v>6856</c:v>
                </c:pt>
                <c:pt idx="356">
                  <c:v>7013</c:v>
                </c:pt>
                <c:pt idx="357">
                  <c:v>6804</c:v>
                </c:pt>
                <c:pt idx="358">
                  <c:v>6466</c:v>
                </c:pt>
                <c:pt idx="359">
                  <c:v>6176</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9153</c:v>
                </c:pt>
                <c:pt idx="1">
                  <c:v>9152</c:v>
                </c:pt>
                <c:pt idx="2">
                  <c:v>9251</c:v>
                </c:pt>
                <c:pt idx="3">
                  <c:v>9389</c:v>
                </c:pt>
                <c:pt idx="4">
                  <c:v>9690</c:v>
                </c:pt>
                <c:pt idx="5">
                  <c:v>10705</c:v>
                </c:pt>
                <c:pt idx="6">
                  <c:v>11265</c:v>
                </c:pt>
                <c:pt idx="7">
                  <c:v>11320</c:v>
                </c:pt>
                <c:pt idx="8">
                  <c:v>10660</c:v>
                </c:pt>
                <c:pt idx="9">
                  <c:v>10121</c:v>
                </c:pt>
                <c:pt idx="10">
                  <c:v>9391</c:v>
                </c:pt>
                <c:pt idx="11">
                  <c:v>8667</c:v>
                </c:pt>
                <c:pt idx="12">
                  <c:v>8053</c:v>
                </c:pt>
                <c:pt idx="13">
                  <c:v>7935</c:v>
                </c:pt>
                <c:pt idx="14">
                  <c:v>7728</c:v>
                </c:pt>
                <c:pt idx="15">
                  <c:v>7844</c:v>
                </c:pt>
                <c:pt idx="16">
                  <c:v>8132</c:v>
                </c:pt>
                <c:pt idx="17">
                  <c:v>8352</c:v>
                </c:pt>
                <c:pt idx="18">
                  <c:v>8785</c:v>
                </c:pt>
                <c:pt idx="19">
                  <c:v>9511</c:v>
                </c:pt>
                <c:pt idx="20">
                  <c:v>9666</c:v>
                </c:pt>
                <c:pt idx="21">
                  <c:v>9367</c:v>
                </c:pt>
                <c:pt idx="22">
                  <c:v>9526</c:v>
                </c:pt>
                <c:pt idx="23">
                  <c:v>8878</c:v>
                </c:pt>
                <c:pt idx="24">
                  <c:v>7839</c:v>
                </c:pt>
                <c:pt idx="25">
                  <c:v>7737</c:v>
                </c:pt>
                <c:pt idx="26">
                  <c:v>7881</c:v>
                </c:pt>
                <c:pt idx="27">
                  <c:v>8101</c:v>
                </c:pt>
                <c:pt idx="28">
                  <c:v>8771</c:v>
                </c:pt>
                <c:pt idx="29">
                  <c:v>9600</c:v>
                </c:pt>
                <c:pt idx="30">
                  <c:v>10774</c:v>
                </c:pt>
                <c:pt idx="31">
                  <c:v>11123</c:v>
                </c:pt>
                <c:pt idx="32">
                  <c:v>10509</c:v>
                </c:pt>
                <c:pt idx="33">
                  <c:v>9732</c:v>
                </c:pt>
                <c:pt idx="34">
                  <c:v>9311</c:v>
                </c:pt>
                <c:pt idx="35">
                  <c:v>8757</c:v>
                </c:pt>
                <c:pt idx="36">
                  <c:v>8217</c:v>
                </c:pt>
                <c:pt idx="37">
                  <c:v>7735</c:v>
                </c:pt>
                <c:pt idx="38">
                  <c:v>7348</c:v>
                </c:pt>
                <c:pt idx="39">
                  <c:v>7092</c:v>
                </c:pt>
                <c:pt idx="40">
                  <c:v>6891</c:v>
                </c:pt>
                <c:pt idx="41">
                  <c:v>7626</c:v>
                </c:pt>
                <c:pt idx="42">
                  <c:v>8227</c:v>
                </c:pt>
                <c:pt idx="43">
                  <c:v>8770</c:v>
                </c:pt>
                <c:pt idx="44">
                  <c:v>8742</c:v>
                </c:pt>
                <c:pt idx="45">
                  <c:v>8610</c:v>
                </c:pt>
                <c:pt idx="46">
                  <c:v>7920</c:v>
                </c:pt>
                <c:pt idx="47">
                  <c:v>7569</c:v>
                </c:pt>
                <c:pt idx="48">
                  <c:v>6797</c:v>
                </c:pt>
                <c:pt idx="49">
                  <c:v>6719</c:v>
                </c:pt>
                <c:pt idx="50">
                  <c:v>6737</c:v>
                </c:pt>
                <c:pt idx="51">
                  <c:v>7106</c:v>
                </c:pt>
                <c:pt idx="52">
                  <c:v>7605</c:v>
                </c:pt>
                <c:pt idx="53">
                  <c:v>8880</c:v>
                </c:pt>
                <c:pt idx="54">
                  <c:v>9783</c:v>
                </c:pt>
                <c:pt idx="55">
                  <c:v>9846</c:v>
                </c:pt>
                <c:pt idx="56">
                  <c:v>9510</c:v>
                </c:pt>
                <c:pt idx="57">
                  <c:v>8994</c:v>
                </c:pt>
                <c:pt idx="58">
                  <c:v>8194</c:v>
                </c:pt>
                <c:pt idx="59">
                  <c:v>7534</c:v>
                </c:pt>
                <c:pt idx="60">
                  <c:v>7089</c:v>
                </c:pt>
                <c:pt idx="61">
                  <c:v>6900</c:v>
                </c:pt>
                <c:pt idx="62">
                  <c:v>6755</c:v>
                </c:pt>
                <c:pt idx="63">
                  <c:v>6556</c:v>
                </c:pt>
                <c:pt idx="64">
                  <c:v>6790</c:v>
                </c:pt>
                <c:pt idx="65">
                  <c:v>7095</c:v>
                </c:pt>
                <c:pt idx="66">
                  <c:v>7735</c:v>
                </c:pt>
                <c:pt idx="67">
                  <c:v>8062</c:v>
                </c:pt>
                <c:pt idx="68">
                  <c:v>8070</c:v>
                </c:pt>
                <c:pt idx="69">
                  <c:v>7564</c:v>
                </c:pt>
                <c:pt idx="70">
                  <c:v>6719</c:v>
                </c:pt>
                <c:pt idx="71">
                  <c:v>6392</c:v>
                </c:pt>
                <c:pt idx="72">
                  <c:v>6461</c:v>
                </c:pt>
                <c:pt idx="73">
                  <c:v>6487</c:v>
                </c:pt>
                <c:pt idx="74">
                  <c:v>6499</c:v>
                </c:pt>
                <c:pt idx="75">
                  <c:v>6637</c:v>
                </c:pt>
                <c:pt idx="76">
                  <c:v>6854</c:v>
                </c:pt>
                <c:pt idx="77">
                  <c:v>7443</c:v>
                </c:pt>
                <c:pt idx="78">
                  <c:v>8529</c:v>
                </c:pt>
                <c:pt idx="79">
                  <c:v>8912</c:v>
                </c:pt>
                <c:pt idx="80">
                  <c:v>8719</c:v>
                </c:pt>
                <c:pt idx="81">
                  <c:v>8351</c:v>
                </c:pt>
                <c:pt idx="82">
                  <c:v>8099</c:v>
                </c:pt>
                <c:pt idx="83">
                  <c:v>7760</c:v>
                </c:pt>
                <c:pt idx="84">
                  <c:v>7579</c:v>
                </c:pt>
                <c:pt idx="85">
                  <c:v>7319</c:v>
                </c:pt>
                <c:pt idx="86">
                  <c:v>7083</c:v>
                </c:pt>
                <c:pt idx="87">
                  <c:v>6951</c:v>
                </c:pt>
                <c:pt idx="88">
                  <c:v>7132</c:v>
                </c:pt>
                <c:pt idx="89">
                  <c:v>7541</c:v>
                </c:pt>
                <c:pt idx="90">
                  <c:v>8103</c:v>
                </c:pt>
                <c:pt idx="91">
                  <c:v>8175</c:v>
                </c:pt>
                <c:pt idx="92">
                  <c:v>8239</c:v>
                </c:pt>
                <c:pt idx="93">
                  <c:v>7890</c:v>
                </c:pt>
                <c:pt idx="94">
                  <c:v>6977</c:v>
                </c:pt>
                <c:pt idx="95">
                  <c:v>6573</c:v>
                </c:pt>
                <c:pt idx="96">
                  <c:v>6884</c:v>
                </c:pt>
                <c:pt idx="97">
                  <c:v>6837</c:v>
                </c:pt>
                <c:pt idx="98">
                  <c:v>6785</c:v>
                </c:pt>
                <c:pt idx="99">
                  <c:v>6870</c:v>
                </c:pt>
                <c:pt idx="100">
                  <c:v>7144</c:v>
                </c:pt>
                <c:pt idx="101">
                  <c:v>7761</c:v>
                </c:pt>
                <c:pt idx="102">
                  <c:v>8296</c:v>
                </c:pt>
                <c:pt idx="103">
                  <c:v>8594</c:v>
                </c:pt>
                <c:pt idx="104">
                  <c:v>8009</c:v>
                </c:pt>
                <c:pt idx="105">
                  <c:v>8061</c:v>
                </c:pt>
                <c:pt idx="106">
                  <c:v>8161</c:v>
                </c:pt>
                <c:pt idx="107">
                  <c:v>8349</c:v>
                </c:pt>
                <c:pt idx="108">
                  <c:v>8163</c:v>
                </c:pt>
                <c:pt idx="109">
                  <c:v>7691</c:v>
                </c:pt>
                <c:pt idx="110">
                  <c:v>6854</c:v>
                </c:pt>
                <c:pt idx="111">
                  <c:v>6528</c:v>
                </c:pt>
                <c:pt idx="112">
                  <c:v>6563</c:v>
                </c:pt>
                <c:pt idx="113">
                  <c:v>6967</c:v>
                </c:pt>
                <c:pt idx="114">
                  <c:v>7584</c:v>
                </c:pt>
                <c:pt idx="115">
                  <c:v>7826</c:v>
                </c:pt>
                <c:pt idx="116">
                  <c:v>8851</c:v>
                </c:pt>
                <c:pt idx="117">
                  <c:v>8997</c:v>
                </c:pt>
                <c:pt idx="118">
                  <c:v>8700</c:v>
                </c:pt>
                <c:pt idx="119">
                  <c:v>8367</c:v>
                </c:pt>
                <c:pt idx="120">
                  <c:v>7513</c:v>
                </c:pt>
                <c:pt idx="121">
                  <c:v>7442</c:v>
                </c:pt>
                <c:pt idx="122">
                  <c:v>7323</c:v>
                </c:pt>
                <c:pt idx="123">
                  <c:v>7093</c:v>
                </c:pt>
                <c:pt idx="124">
                  <c:v>7097</c:v>
                </c:pt>
                <c:pt idx="125">
                  <c:v>7144</c:v>
                </c:pt>
                <c:pt idx="126">
                  <c:v>7187</c:v>
                </c:pt>
                <c:pt idx="127">
                  <c:v>7467</c:v>
                </c:pt>
                <c:pt idx="128">
                  <c:v>7567</c:v>
                </c:pt>
                <c:pt idx="129">
                  <c:v>7586</c:v>
                </c:pt>
                <c:pt idx="130">
                  <c:v>7468</c:v>
                </c:pt>
                <c:pt idx="131">
                  <c:v>7438</c:v>
                </c:pt>
                <c:pt idx="132">
                  <c:v>7413</c:v>
                </c:pt>
                <c:pt idx="133">
                  <c:v>7101</c:v>
                </c:pt>
                <c:pt idx="134">
                  <c:v>6854</c:v>
                </c:pt>
                <c:pt idx="135">
                  <c:v>6602</c:v>
                </c:pt>
                <c:pt idx="136">
                  <c:v>6966</c:v>
                </c:pt>
                <c:pt idx="137">
                  <c:v>7030</c:v>
                </c:pt>
                <c:pt idx="138">
                  <c:v>7177</c:v>
                </c:pt>
                <c:pt idx="139">
                  <c:v>7480</c:v>
                </c:pt>
                <c:pt idx="140">
                  <c:v>7562</c:v>
                </c:pt>
                <c:pt idx="141">
                  <c:v>7237</c:v>
                </c:pt>
                <c:pt idx="142">
                  <c:v>7273</c:v>
                </c:pt>
                <c:pt idx="143">
                  <c:v>6639</c:v>
                </c:pt>
                <c:pt idx="144">
                  <c:v>6418</c:v>
                </c:pt>
                <c:pt idx="145">
                  <c:v>6216</c:v>
                </c:pt>
                <c:pt idx="146">
                  <c:v>6131</c:v>
                </c:pt>
                <c:pt idx="147">
                  <c:v>6121</c:v>
                </c:pt>
                <c:pt idx="148">
                  <c:v>6217</c:v>
                </c:pt>
                <c:pt idx="149">
                  <c:v>6518</c:v>
                </c:pt>
                <c:pt idx="150">
                  <c:v>7124</c:v>
                </c:pt>
                <c:pt idx="151">
                  <c:v>7453</c:v>
                </c:pt>
                <c:pt idx="152">
                  <c:v>7526</c:v>
                </c:pt>
                <c:pt idx="153">
                  <c:v>7651</c:v>
                </c:pt>
                <c:pt idx="154">
                  <c:v>7461</c:v>
                </c:pt>
                <c:pt idx="155">
                  <c:v>7426</c:v>
                </c:pt>
                <c:pt idx="156">
                  <c:v>7450</c:v>
                </c:pt>
                <c:pt idx="157">
                  <c:v>7352</c:v>
                </c:pt>
                <c:pt idx="158">
                  <c:v>7132</c:v>
                </c:pt>
                <c:pt idx="159">
                  <c:v>7434</c:v>
                </c:pt>
                <c:pt idx="160">
                  <c:v>7920</c:v>
                </c:pt>
                <c:pt idx="161">
                  <c:v>7979</c:v>
                </c:pt>
                <c:pt idx="162">
                  <c:v>8573</c:v>
                </c:pt>
                <c:pt idx="163">
                  <c:v>8792</c:v>
                </c:pt>
                <c:pt idx="164">
                  <c:v>8808</c:v>
                </c:pt>
                <c:pt idx="165">
                  <c:v>8352</c:v>
                </c:pt>
                <c:pt idx="166">
                  <c:v>7267</c:v>
                </c:pt>
                <c:pt idx="167">
                  <c:v>6858</c:v>
                </c:pt>
                <c:pt idx="168">
                  <c:v>6464</c:v>
                </c:pt>
                <c:pt idx="169">
                  <c:v>6094</c:v>
                </c:pt>
                <c:pt idx="170">
                  <c:v>5521</c:v>
                </c:pt>
                <c:pt idx="171">
                  <c:v>5889</c:v>
                </c:pt>
                <c:pt idx="172">
                  <c:v>6599</c:v>
                </c:pt>
                <c:pt idx="173">
                  <c:v>7445</c:v>
                </c:pt>
                <c:pt idx="174">
                  <c:v>7449</c:v>
                </c:pt>
                <c:pt idx="175">
                  <c:v>7799</c:v>
                </c:pt>
                <c:pt idx="176">
                  <c:v>7179</c:v>
                </c:pt>
                <c:pt idx="177">
                  <c:v>6657</c:v>
                </c:pt>
                <c:pt idx="178">
                  <c:v>6609</c:v>
                </c:pt>
                <c:pt idx="179">
                  <c:v>6329</c:v>
                </c:pt>
                <c:pt idx="180">
                  <c:v>6099</c:v>
                </c:pt>
                <c:pt idx="181">
                  <c:v>6116</c:v>
                </c:pt>
                <c:pt idx="182">
                  <c:v>6174</c:v>
                </c:pt>
                <c:pt idx="183">
                  <c:v>6240</c:v>
                </c:pt>
                <c:pt idx="184">
                  <c:v>6827</c:v>
                </c:pt>
                <c:pt idx="185">
                  <c:v>7526</c:v>
                </c:pt>
                <c:pt idx="186">
                  <c:v>9056</c:v>
                </c:pt>
                <c:pt idx="187">
                  <c:v>9373</c:v>
                </c:pt>
                <c:pt idx="188">
                  <c:v>8812</c:v>
                </c:pt>
                <c:pt idx="189">
                  <c:v>8444</c:v>
                </c:pt>
                <c:pt idx="190">
                  <c:v>8531</c:v>
                </c:pt>
                <c:pt idx="191">
                  <c:v>8295</c:v>
                </c:pt>
                <c:pt idx="192">
                  <c:v>7429</c:v>
                </c:pt>
                <c:pt idx="193">
                  <c:v>7248</c:v>
                </c:pt>
                <c:pt idx="194">
                  <c:v>7472</c:v>
                </c:pt>
                <c:pt idx="195">
                  <c:v>7780</c:v>
                </c:pt>
                <c:pt idx="196">
                  <c:v>7962</c:v>
                </c:pt>
                <c:pt idx="197">
                  <c:v>8454</c:v>
                </c:pt>
                <c:pt idx="198">
                  <c:v>9204</c:v>
                </c:pt>
                <c:pt idx="199">
                  <c:v>9553</c:v>
                </c:pt>
                <c:pt idx="200">
                  <c:v>8906</c:v>
                </c:pt>
                <c:pt idx="201">
                  <c:v>8393</c:v>
                </c:pt>
                <c:pt idx="202">
                  <c:v>8750</c:v>
                </c:pt>
                <c:pt idx="203">
                  <c:v>8925</c:v>
                </c:pt>
                <c:pt idx="204">
                  <c:v>8765</c:v>
                </c:pt>
                <c:pt idx="205">
                  <c:v>8300</c:v>
                </c:pt>
                <c:pt idx="206">
                  <c:v>8412</c:v>
                </c:pt>
                <c:pt idx="207">
                  <c:v>8310</c:v>
                </c:pt>
                <c:pt idx="208">
                  <c:v>7932</c:v>
                </c:pt>
                <c:pt idx="209">
                  <c:v>8448</c:v>
                </c:pt>
                <c:pt idx="210">
                  <c:v>9369</c:v>
                </c:pt>
                <c:pt idx="211">
                  <c:v>9897</c:v>
                </c:pt>
                <c:pt idx="212">
                  <c:v>9698</c:v>
                </c:pt>
                <c:pt idx="213">
                  <c:v>8088</c:v>
                </c:pt>
                <c:pt idx="214">
                  <c:v>7472</c:v>
                </c:pt>
                <c:pt idx="215">
                  <c:v>6946</c:v>
                </c:pt>
                <c:pt idx="216">
                  <c:v>6568</c:v>
                </c:pt>
                <c:pt idx="217">
                  <c:v>6293</c:v>
                </c:pt>
                <c:pt idx="218">
                  <c:v>6307</c:v>
                </c:pt>
                <c:pt idx="219">
                  <c:v>6321</c:v>
                </c:pt>
                <c:pt idx="220">
                  <c:v>6714</c:v>
                </c:pt>
                <c:pt idx="221">
                  <c:v>7645</c:v>
                </c:pt>
                <c:pt idx="222">
                  <c:v>8854</c:v>
                </c:pt>
                <c:pt idx="223">
                  <c:v>9168</c:v>
                </c:pt>
                <c:pt idx="224">
                  <c:v>8767</c:v>
                </c:pt>
                <c:pt idx="225">
                  <c:v>8537</c:v>
                </c:pt>
                <c:pt idx="226">
                  <c:v>8011</c:v>
                </c:pt>
                <c:pt idx="227">
                  <c:v>7699</c:v>
                </c:pt>
                <c:pt idx="228">
                  <c:v>7436</c:v>
                </c:pt>
                <c:pt idx="229">
                  <c:v>7667</c:v>
                </c:pt>
                <c:pt idx="230">
                  <c:v>7125</c:v>
                </c:pt>
                <c:pt idx="231">
                  <c:v>7098</c:v>
                </c:pt>
                <c:pt idx="232">
                  <c:v>6686</c:v>
                </c:pt>
                <c:pt idx="233">
                  <c:v>7011</c:v>
                </c:pt>
                <c:pt idx="234">
                  <c:v>7565</c:v>
                </c:pt>
                <c:pt idx="235">
                  <c:v>7915</c:v>
                </c:pt>
                <c:pt idx="236">
                  <c:v>8341</c:v>
                </c:pt>
                <c:pt idx="237">
                  <c:v>7963</c:v>
                </c:pt>
                <c:pt idx="238">
                  <c:v>7448</c:v>
                </c:pt>
                <c:pt idx="239">
                  <c:v>7114</c:v>
                </c:pt>
                <c:pt idx="240">
                  <c:v>7092</c:v>
                </c:pt>
                <c:pt idx="241">
                  <c:v>7268</c:v>
                </c:pt>
                <c:pt idx="242">
                  <c:v>7222</c:v>
                </c:pt>
                <c:pt idx="243">
                  <c:v>7248</c:v>
                </c:pt>
                <c:pt idx="244">
                  <c:v>7560</c:v>
                </c:pt>
                <c:pt idx="245">
                  <c:v>8705</c:v>
                </c:pt>
                <c:pt idx="246">
                  <c:v>9603</c:v>
                </c:pt>
                <c:pt idx="247">
                  <c:v>9872</c:v>
                </c:pt>
                <c:pt idx="248">
                  <c:v>9456</c:v>
                </c:pt>
                <c:pt idx="249">
                  <c:v>8469</c:v>
                </c:pt>
                <c:pt idx="250">
                  <c:v>7358</c:v>
                </c:pt>
                <c:pt idx="251">
                  <c:v>7021</c:v>
                </c:pt>
                <c:pt idx="252">
                  <c:v>7001</c:v>
                </c:pt>
                <c:pt idx="253">
                  <c:v>6999</c:v>
                </c:pt>
                <c:pt idx="254">
                  <c:v>6919</c:v>
                </c:pt>
                <c:pt idx="255">
                  <c:v>6906</c:v>
                </c:pt>
                <c:pt idx="256">
                  <c:v>6468</c:v>
                </c:pt>
                <c:pt idx="257">
                  <c:v>7510</c:v>
                </c:pt>
                <c:pt idx="258">
                  <c:v>8218</c:v>
                </c:pt>
                <c:pt idx="259">
                  <c:v>8545</c:v>
                </c:pt>
                <c:pt idx="260">
                  <c:v>8871</c:v>
                </c:pt>
                <c:pt idx="261">
                  <c:v>7694</c:v>
                </c:pt>
                <c:pt idx="262">
                  <c:v>7447</c:v>
                </c:pt>
                <c:pt idx="263">
                  <c:v>6980</c:v>
                </c:pt>
                <c:pt idx="264">
                  <c:v>6440</c:v>
                </c:pt>
                <c:pt idx="265">
                  <c:v>6050</c:v>
                </c:pt>
                <c:pt idx="266">
                  <c:v>5999</c:v>
                </c:pt>
                <c:pt idx="267">
                  <c:v>6119</c:v>
                </c:pt>
                <c:pt idx="268">
                  <c:v>6816</c:v>
                </c:pt>
                <c:pt idx="269">
                  <c:v>8279</c:v>
                </c:pt>
                <c:pt idx="270">
                  <c:v>8447</c:v>
                </c:pt>
                <c:pt idx="271">
                  <c:v>7933</c:v>
                </c:pt>
                <c:pt idx="272">
                  <c:v>7716</c:v>
                </c:pt>
                <c:pt idx="273">
                  <c:v>7595</c:v>
                </c:pt>
                <c:pt idx="274">
                  <c:v>6750</c:v>
                </c:pt>
                <c:pt idx="275">
                  <c:v>6514</c:v>
                </c:pt>
                <c:pt idx="276">
                  <c:v>6338</c:v>
                </c:pt>
                <c:pt idx="277">
                  <c:v>6206</c:v>
                </c:pt>
                <c:pt idx="278">
                  <c:v>6007</c:v>
                </c:pt>
                <c:pt idx="279">
                  <c:v>5979</c:v>
                </c:pt>
                <c:pt idx="280">
                  <c:v>6055</c:v>
                </c:pt>
                <c:pt idx="281">
                  <c:v>5919</c:v>
                </c:pt>
                <c:pt idx="282">
                  <c:v>6362</c:v>
                </c:pt>
                <c:pt idx="283">
                  <c:v>6558</c:v>
                </c:pt>
                <c:pt idx="284">
                  <c:v>6153</c:v>
                </c:pt>
                <c:pt idx="285">
                  <c:v>5884</c:v>
                </c:pt>
                <c:pt idx="286">
                  <c:v>5875</c:v>
                </c:pt>
                <c:pt idx="287">
                  <c:v>5805</c:v>
                </c:pt>
                <c:pt idx="288">
                  <c:v>5674</c:v>
                </c:pt>
                <c:pt idx="289">
                  <c:v>5693</c:v>
                </c:pt>
                <c:pt idx="290">
                  <c:v>5753</c:v>
                </c:pt>
                <c:pt idx="291">
                  <c:v>5809</c:v>
                </c:pt>
                <c:pt idx="292">
                  <c:v>5807</c:v>
                </c:pt>
                <c:pt idx="293">
                  <c:v>6750</c:v>
                </c:pt>
                <c:pt idx="294">
                  <c:v>6445</c:v>
                </c:pt>
                <c:pt idx="295">
                  <c:v>6473</c:v>
                </c:pt>
                <c:pt idx="296">
                  <c:v>6254</c:v>
                </c:pt>
                <c:pt idx="297">
                  <c:v>6658</c:v>
                </c:pt>
                <c:pt idx="298">
                  <c:v>6644</c:v>
                </c:pt>
                <c:pt idx="299">
                  <c:v>6260</c:v>
                </c:pt>
                <c:pt idx="300">
                  <c:v>6233</c:v>
                </c:pt>
                <c:pt idx="301">
                  <c:v>6171</c:v>
                </c:pt>
                <c:pt idx="302">
                  <c:v>6142</c:v>
                </c:pt>
                <c:pt idx="303">
                  <c:v>6036</c:v>
                </c:pt>
                <c:pt idx="304">
                  <c:v>6198</c:v>
                </c:pt>
                <c:pt idx="305">
                  <c:v>6283</c:v>
                </c:pt>
                <c:pt idx="306">
                  <c:v>6217</c:v>
                </c:pt>
                <c:pt idx="307">
                  <c:v>6345</c:v>
                </c:pt>
                <c:pt idx="308">
                  <c:v>6453</c:v>
                </c:pt>
                <c:pt idx="309">
                  <c:v>6398</c:v>
                </c:pt>
                <c:pt idx="310">
                  <c:v>6582</c:v>
                </c:pt>
                <c:pt idx="311">
                  <c:v>6019</c:v>
                </c:pt>
                <c:pt idx="312">
                  <c:v>5762</c:v>
                </c:pt>
                <c:pt idx="313">
                  <c:v>5693</c:v>
                </c:pt>
                <c:pt idx="314">
                  <c:v>5527</c:v>
                </c:pt>
                <c:pt idx="315">
                  <c:v>5671</c:v>
                </c:pt>
                <c:pt idx="316">
                  <c:v>5663</c:v>
                </c:pt>
                <c:pt idx="317">
                  <c:v>5784</c:v>
                </c:pt>
                <c:pt idx="318">
                  <c:v>6023</c:v>
                </c:pt>
                <c:pt idx="319">
                  <c:v>5998</c:v>
                </c:pt>
                <c:pt idx="320">
                  <c:v>6279</c:v>
                </c:pt>
                <c:pt idx="321">
                  <c:v>6498</c:v>
                </c:pt>
                <c:pt idx="322">
                  <c:v>6827</c:v>
                </c:pt>
                <c:pt idx="323">
                  <c:v>6848</c:v>
                </c:pt>
                <c:pt idx="324">
                  <c:v>7165</c:v>
                </c:pt>
                <c:pt idx="325">
                  <c:v>7435</c:v>
                </c:pt>
                <c:pt idx="326">
                  <c:v>7877</c:v>
                </c:pt>
                <c:pt idx="327">
                  <c:v>8140</c:v>
                </c:pt>
                <c:pt idx="328">
                  <c:v>7672</c:v>
                </c:pt>
                <c:pt idx="329">
                  <c:v>7467</c:v>
                </c:pt>
                <c:pt idx="330">
                  <c:v>7745</c:v>
                </c:pt>
                <c:pt idx="331">
                  <c:v>7957</c:v>
                </c:pt>
                <c:pt idx="332">
                  <c:v>8394</c:v>
                </c:pt>
                <c:pt idx="333">
                  <c:v>8471</c:v>
                </c:pt>
                <c:pt idx="334">
                  <c:v>7873</c:v>
                </c:pt>
                <c:pt idx="335">
                  <c:v>7272</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8252</c:v>
                </c:pt>
                <c:pt idx="1">
                  <c:v>8270</c:v>
                </c:pt>
                <c:pt idx="2">
                  <c:v>8343</c:v>
                </c:pt>
                <c:pt idx="3">
                  <c:v>8335</c:v>
                </c:pt>
                <c:pt idx="4">
                  <c:v>8473</c:v>
                </c:pt>
                <c:pt idx="5">
                  <c:v>9289</c:v>
                </c:pt>
                <c:pt idx="6">
                  <c:v>9233</c:v>
                </c:pt>
                <c:pt idx="7">
                  <c:v>8796</c:v>
                </c:pt>
                <c:pt idx="8">
                  <c:v>8268</c:v>
                </c:pt>
                <c:pt idx="9">
                  <c:v>7953</c:v>
                </c:pt>
                <c:pt idx="10">
                  <c:v>7339</c:v>
                </c:pt>
                <c:pt idx="11">
                  <c:v>6772</c:v>
                </c:pt>
                <c:pt idx="12">
                  <c:v>6489</c:v>
                </c:pt>
                <c:pt idx="13">
                  <c:v>6496</c:v>
                </c:pt>
                <c:pt idx="14">
                  <c:v>6508</c:v>
                </c:pt>
                <c:pt idx="15">
                  <c:v>6626</c:v>
                </c:pt>
                <c:pt idx="16">
                  <c:v>7059</c:v>
                </c:pt>
                <c:pt idx="17">
                  <c:v>7158</c:v>
                </c:pt>
                <c:pt idx="18">
                  <c:v>7518</c:v>
                </c:pt>
                <c:pt idx="19">
                  <c:v>8094</c:v>
                </c:pt>
                <c:pt idx="20">
                  <c:v>8237</c:v>
                </c:pt>
                <c:pt idx="21">
                  <c:v>8096</c:v>
                </c:pt>
                <c:pt idx="22">
                  <c:v>8348</c:v>
                </c:pt>
                <c:pt idx="23">
                  <c:v>8029</c:v>
                </c:pt>
                <c:pt idx="24">
                  <c:v>7184</c:v>
                </c:pt>
                <c:pt idx="25">
                  <c:v>7138</c:v>
                </c:pt>
                <c:pt idx="26">
                  <c:v>6956</c:v>
                </c:pt>
                <c:pt idx="27">
                  <c:v>7080</c:v>
                </c:pt>
                <c:pt idx="28">
                  <c:v>7479</c:v>
                </c:pt>
                <c:pt idx="29">
                  <c:v>7821</c:v>
                </c:pt>
                <c:pt idx="30">
                  <c:v>8405</c:v>
                </c:pt>
                <c:pt idx="31">
                  <c:v>8357</c:v>
                </c:pt>
                <c:pt idx="32">
                  <c:v>7725</c:v>
                </c:pt>
                <c:pt idx="33">
                  <c:v>7424</c:v>
                </c:pt>
                <c:pt idx="34">
                  <c:v>6977</c:v>
                </c:pt>
                <c:pt idx="35">
                  <c:v>6532</c:v>
                </c:pt>
                <c:pt idx="36">
                  <c:v>5979</c:v>
                </c:pt>
                <c:pt idx="37">
                  <c:v>5443</c:v>
                </c:pt>
                <c:pt idx="38">
                  <c:v>5071</c:v>
                </c:pt>
                <c:pt idx="39">
                  <c:v>4808</c:v>
                </c:pt>
                <c:pt idx="40">
                  <c:v>4687</c:v>
                </c:pt>
                <c:pt idx="41">
                  <c:v>5352</c:v>
                </c:pt>
                <c:pt idx="42">
                  <c:v>6090</c:v>
                </c:pt>
                <c:pt idx="43">
                  <c:v>6472</c:v>
                </c:pt>
                <c:pt idx="44">
                  <c:v>6367</c:v>
                </c:pt>
                <c:pt idx="45">
                  <c:v>6247</c:v>
                </c:pt>
                <c:pt idx="46">
                  <c:v>5989</c:v>
                </c:pt>
                <c:pt idx="47">
                  <c:v>5727</c:v>
                </c:pt>
                <c:pt idx="48">
                  <c:v>4897</c:v>
                </c:pt>
                <c:pt idx="49">
                  <c:v>4775</c:v>
                </c:pt>
                <c:pt idx="50">
                  <c:v>4737</c:v>
                </c:pt>
                <c:pt idx="51">
                  <c:v>5009</c:v>
                </c:pt>
                <c:pt idx="52">
                  <c:v>5182</c:v>
                </c:pt>
                <c:pt idx="53">
                  <c:v>6013</c:v>
                </c:pt>
                <c:pt idx="54">
                  <c:v>6600</c:v>
                </c:pt>
                <c:pt idx="55">
                  <c:v>6600</c:v>
                </c:pt>
                <c:pt idx="56">
                  <c:v>6259</c:v>
                </c:pt>
                <c:pt idx="57">
                  <c:v>6186</c:v>
                </c:pt>
                <c:pt idx="58">
                  <c:v>5454</c:v>
                </c:pt>
                <c:pt idx="59">
                  <c:v>5193</c:v>
                </c:pt>
                <c:pt idx="60">
                  <c:v>4876</c:v>
                </c:pt>
                <c:pt idx="61">
                  <c:v>4733</c:v>
                </c:pt>
                <c:pt idx="62">
                  <c:v>4586</c:v>
                </c:pt>
                <c:pt idx="63">
                  <c:v>4221</c:v>
                </c:pt>
                <c:pt idx="64">
                  <c:v>4588</c:v>
                </c:pt>
                <c:pt idx="65">
                  <c:v>4862</c:v>
                </c:pt>
                <c:pt idx="66">
                  <c:v>5268</c:v>
                </c:pt>
                <c:pt idx="67">
                  <c:v>5276</c:v>
                </c:pt>
                <c:pt idx="68">
                  <c:v>5225</c:v>
                </c:pt>
                <c:pt idx="69">
                  <c:v>4853</c:v>
                </c:pt>
                <c:pt idx="70">
                  <c:v>4196</c:v>
                </c:pt>
                <c:pt idx="71">
                  <c:v>3997</c:v>
                </c:pt>
                <c:pt idx="72">
                  <c:v>4347</c:v>
                </c:pt>
                <c:pt idx="73">
                  <c:v>4429</c:v>
                </c:pt>
                <c:pt idx="74">
                  <c:v>4366</c:v>
                </c:pt>
                <c:pt idx="75">
                  <c:v>4434</c:v>
                </c:pt>
                <c:pt idx="76">
                  <c:v>4487</c:v>
                </c:pt>
                <c:pt idx="77">
                  <c:v>4926</c:v>
                </c:pt>
                <c:pt idx="78">
                  <c:v>5584</c:v>
                </c:pt>
                <c:pt idx="79">
                  <c:v>5753</c:v>
                </c:pt>
                <c:pt idx="80">
                  <c:v>5631</c:v>
                </c:pt>
                <c:pt idx="81">
                  <c:v>5045</c:v>
                </c:pt>
                <c:pt idx="82">
                  <c:v>5051</c:v>
                </c:pt>
                <c:pt idx="83">
                  <c:v>4858</c:v>
                </c:pt>
                <c:pt idx="84">
                  <c:v>4775</c:v>
                </c:pt>
                <c:pt idx="85">
                  <c:v>4680</c:v>
                </c:pt>
                <c:pt idx="86">
                  <c:v>4425</c:v>
                </c:pt>
                <c:pt idx="87">
                  <c:v>4373</c:v>
                </c:pt>
                <c:pt idx="88">
                  <c:v>4669</c:v>
                </c:pt>
                <c:pt idx="89">
                  <c:v>5130</c:v>
                </c:pt>
                <c:pt idx="90">
                  <c:v>5666</c:v>
                </c:pt>
                <c:pt idx="91">
                  <c:v>5663</c:v>
                </c:pt>
                <c:pt idx="92">
                  <c:v>5746</c:v>
                </c:pt>
                <c:pt idx="93">
                  <c:v>5537</c:v>
                </c:pt>
                <c:pt idx="94">
                  <c:v>4792</c:v>
                </c:pt>
                <c:pt idx="95">
                  <c:v>4612</c:v>
                </c:pt>
                <c:pt idx="96">
                  <c:v>5159</c:v>
                </c:pt>
                <c:pt idx="97">
                  <c:v>5268</c:v>
                </c:pt>
                <c:pt idx="98">
                  <c:v>5257</c:v>
                </c:pt>
                <c:pt idx="99">
                  <c:v>5339</c:v>
                </c:pt>
                <c:pt idx="100">
                  <c:v>5419</c:v>
                </c:pt>
                <c:pt idx="101">
                  <c:v>5864</c:v>
                </c:pt>
                <c:pt idx="102">
                  <c:v>5958</c:v>
                </c:pt>
                <c:pt idx="103">
                  <c:v>5984</c:v>
                </c:pt>
                <c:pt idx="104">
                  <c:v>5249</c:v>
                </c:pt>
                <c:pt idx="105">
                  <c:v>5168</c:v>
                </c:pt>
                <c:pt idx="106">
                  <c:v>5341</c:v>
                </c:pt>
                <c:pt idx="107">
                  <c:v>5673</c:v>
                </c:pt>
                <c:pt idx="108">
                  <c:v>5607</c:v>
                </c:pt>
                <c:pt idx="109">
                  <c:v>5235</c:v>
                </c:pt>
                <c:pt idx="110">
                  <c:v>4638</c:v>
                </c:pt>
                <c:pt idx="111">
                  <c:v>4441</c:v>
                </c:pt>
                <c:pt idx="112">
                  <c:v>4843</c:v>
                </c:pt>
                <c:pt idx="113">
                  <c:v>5350</c:v>
                </c:pt>
                <c:pt idx="114">
                  <c:v>6245</c:v>
                </c:pt>
                <c:pt idx="115">
                  <c:v>7167</c:v>
                </c:pt>
                <c:pt idx="116">
                  <c:v>7876</c:v>
                </c:pt>
                <c:pt idx="117">
                  <c:v>7668</c:v>
                </c:pt>
                <c:pt idx="118">
                  <c:v>7432</c:v>
                </c:pt>
                <c:pt idx="119">
                  <c:v>7009</c:v>
                </c:pt>
                <c:pt idx="120">
                  <c:v>5989</c:v>
                </c:pt>
                <c:pt idx="121">
                  <c:v>5809</c:v>
                </c:pt>
                <c:pt idx="122">
                  <c:v>5704</c:v>
                </c:pt>
                <c:pt idx="123">
                  <c:v>5273</c:v>
                </c:pt>
                <c:pt idx="124">
                  <c:v>5032</c:v>
                </c:pt>
                <c:pt idx="125">
                  <c:v>4750</c:v>
                </c:pt>
                <c:pt idx="126">
                  <c:v>4555</c:v>
                </c:pt>
                <c:pt idx="127">
                  <c:v>4436</c:v>
                </c:pt>
                <c:pt idx="128">
                  <c:v>4359</c:v>
                </c:pt>
                <c:pt idx="129">
                  <c:v>4155</c:v>
                </c:pt>
                <c:pt idx="130">
                  <c:v>4156</c:v>
                </c:pt>
                <c:pt idx="131">
                  <c:v>4200</c:v>
                </c:pt>
                <c:pt idx="132">
                  <c:v>3760</c:v>
                </c:pt>
                <c:pt idx="133">
                  <c:v>3533</c:v>
                </c:pt>
                <c:pt idx="134">
                  <c:v>3256</c:v>
                </c:pt>
                <c:pt idx="135">
                  <c:v>3107</c:v>
                </c:pt>
                <c:pt idx="136">
                  <c:v>3510</c:v>
                </c:pt>
                <c:pt idx="137">
                  <c:v>4235</c:v>
                </c:pt>
                <c:pt idx="138">
                  <c:v>4484</c:v>
                </c:pt>
                <c:pt idx="139">
                  <c:v>4783</c:v>
                </c:pt>
                <c:pt idx="140">
                  <c:v>4927</c:v>
                </c:pt>
                <c:pt idx="141">
                  <c:v>4638</c:v>
                </c:pt>
                <c:pt idx="142">
                  <c:v>4746</c:v>
                </c:pt>
                <c:pt idx="143">
                  <c:v>4313</c:v>
                </c:pt>
                <c:pt idx="144">
                  <c:v>4236</c:v>
                </c:pt>
                <c:pt idx="145">
                  <c:v>4020</c:v>
                </c:pt>
                <c:pt idx="146">
                  <c:v>4171</c:v>
                </c:pt>
                <c:pt idx="147">
                  <c:v>4007</c:v>
                </c:pt>
                <c:pt idx="148">
                  <c:v>4076</c:v>
                </c:pt>
                <c:pt idx="149">
                  <c:v>4163</c:v>
                </c:pt>
                <c:pt idx="150">
                  <c:v>4637</c:v>
                </c:pt>
                <c:pt idx="151">
                  <c:v>4436</c:v>
                </c:pt>
                <c:pt idx="152">
                  <c:v>4171</c:v>
                </c:pt>
                <c:pt idx="153">
                  <c:v>4209</c:v>
                </c:pt>
                <c:pt idx="154">
                  <c:v>3847</c:v>
                </c:pt>
                <c:pt idx="155">
                  <c:v>3922</c:v>
                </c:pt>
                <c:pt idx="156">
                  <c:v>3937</c:v>
                </c:pt>
                <c:pt idx="157">
                  <c:v>3981</c:v>
                </c:pt>
                <c:pt idx="158">
                  <c:v>4300</c:v>
                </c:pt>
                <c:pt idx="159">
                  <c:v>4985</c:v>
                </c:pt>
                <c:pt idx="160">
                  <c:v>5183</c:v>
                </c:pt>
                <c:pt idx="161">
                  <c:v>5191</c:v>
                </c:pt>
                <c:pt idx="162">
                  <c:v>5889</c:v>
                </c:pt>
                <c:pt idx="163">
                  <c:v>6164</c:v>
                </c:pt>
                <c:pt idx="164">
                  <c:v>6025</c:v>
                </c:pt>
                <c:pt idx="165">
                  <c:v>5815</c:v>
                </c:pt>
                <c:pt idx="166">
                  <c:v>5003</c:v>
                </c:pt>
                <c:pt idx="167">
                  <c:v>4837</c:v>
                </c:pt>
                <c:pt idx="168">
                  <c:v>4491</c:v>
                </c:pt>
                <c:pt idx="169">
                  <c:v>4244</c:v>
                </c:pt>
                <c:pt idx="170">
                  <c:v>3685</c:v>
                </c:pt>
                <c:pt idx="171">
                  <c:v>4039</c:v>
                </c:pt>
                <c:pt idx="172">
                  <c:v>4611</c:v>
                </c:pt>
                <c:pt idx="173">
                  <c:v>5240</c:v>
                </c:pt>
                <c:pt idx="174">
                  <c:v>5163</c:v>
                </c:pt>
                <c:pt idx="175">
                  <c:v>4852</c:v>
                </c:pt>
                <c:pt idx="176">
                  <c:v>4113</c:v>
                </c:pt>
                <c:pt idx="177">
                  <c:v>3573</c:v>
                </c:pt>
                <c:pt idx="178">
                  <c:v>3500</c:v>
                </c:pt>
                <c:pt idx="179">
                  <c:v>3242</c:v>
                </c:pt>
                <c:pt idx="180">
                  <c:v>2996</c:v>
                </c:pt>
                <c:pt idx="181">
                  <c:v>3124</c:v>
                </c:pt>
                <c:pt idx="182">
                  <c:v>3284</c:v>
                </c:pt>
                <c:pt idx="183">
                  <c:v>3510</c:v>
                </c:pt>
                <c:pt idx="184">
                  <c:v>4073</c:v>
                </c:pt>
                <c:pt idx="185">
                  <c:v>4535</c:v>
                </c:pt>
                <c:pt idx="186">
                  <c:v>6197</c:v>
                </c:pt>
                <c:pt idx="187">
                  <c:v>7012</c:v>
                </c:pt>
                <c:pt idx="188">
                  <c:v>6771</c:v>
                </c:pt>
                <c:pt idx="189">
                  <c:v>6962</c:v>
                </c:pt>
                <c:pt idx="190">
                  <c:v>7318</c:v>
                </c:pt>
                <c:pt idx="191">
                  <c:v>7113</c:v>
                </c:pt>
                <c:pt idx="192">
                  <c:v>5833</c:v>
                </c:pt>
                <c:pt idx="193">
                  <c:v>5876</c:v>
                </c:pt>
                <c:pt idx="194">
                  <c:v>6576</c:v>
                </c:pt>
                <c:pt idx="195">
                  <c:v>6875</c:v>
                </c:pt>
                <c:pt idx="196">
                  <c:v>7025</c:v>
                </c:pt>
                <c:pt idx="197">
                  <c:v>7020</c:v>
                </c:pt>
                <c:pt idx="198">
                  <c:v>7145</c:v>
                </c:pt>
                <c:pt idx="199">
                  <c:v>6747</c:v>
                </c:pt>
                <c:pt idx="200">
                  <c:v>5818</c:v>
                </c:pt>
                <c:pt idx="201">
                  <c:v>5298</c:v>
                </c:pt>
                <c:pt idx="202">
                  <c:v>6015</c:v>
                </c:pt>
                <c:pt idx="203">
                  <c:v>6427</c:v>
                </c:pt>
                <c:pt idx="204">
                  <c:v>6573</c:v>
                </c:pt>
                <c:pt idx="205">
                  <c:v>6499</c:v>
                </c:pt>
                <c:pt idx="206">
                  <c:v>6676</c:v>
                </c:pt>
                <c:pt idx="207">
                  <c:v>6770</c:v>
                </c:pt>
                <c:pt idx="208">
                  <c:v>6252</c:v>
                </c:pt>
                <c:pt idx="209">
                  <c:v>7075</c:v>
                </c:pt>
                <c:pt idx="210">
                  <c:v>7654</c:v>
                </c:pt>
                <c:pt idx="211">
                  <c:v>7761</c:v>
                </c:pt>
                <c:pt idx="212">
                  <c:v>7099</c:v>
                </c:pt>
                <c:pt idx="213">
                  <c:v>5299</c:v>
                </c:pt>
                <c:pt idx="214">
                  <c:v>4776</c:v>
                </c:pt>
                <c:pt idx="215">
                  <c:v>4499</c:v>
                </c:pt>
                <c:pt idx="216">
                  <c:v>4073</c:v>
                </c:pt>
                <c:pt idx="217">
                  <c:v>3568</c:v>
                </c:pt>
                <c:pt idx="218">
                  <c:v>3549</c:v>
                </c:pt>
                <c:pt idx="219">
                  <c:v>3636</c:v>
                </c:pt>
                <c:pt idx="220">
                  <c:v>3938</c:v>
                </c:pt>
                <c:pt idx="221">
                  <c:v>4482</c:v>
                </c:pt>
                <c:pt idx="222">
                  <c:v>5468</c:v>
                </c:pt>
                <c:pt idx="223">
                  <c:v>5482</c:v>
                </c:pt>
                <c:pt idx="224">
                  <c:v>5065</c:v>
                </c:pt>
                <c:pt idx="225">
                  <c:v>5368</c:v>
                </c:pt>
                <c:pt idx="226">
                  <c:v>5111</c:v>
                </c:pt>
                <c:pt idx="227">
                  <c:v>4995</c:v>
                </c:pt>
                <c:pt idx="228">
                  <c:v>5327</c:v>
                </c:pt>
                <c:pt idx="229">
                  <c:v>5298</c:v>
                </c:pt>
                <c:pt idx="230">
                  <c:v>4490</c:v>
                </c:pt>
                <c:pt idx="231">
                  <c:v>4772</c:v>
                </c:pt>
                <c:pt idx="232">
                  <c:v>4734</c:v>
                </c:pt>
                <c:pt idx="233">
                  <c:v>5332</c:v>
                </c:pt>
                <c:pt idx="234">
                  <c:v>6315</c:v>
                </c:pt>
                <c:pt idx="235">
                  <c:v>6856</c:v>
                </c:pt>
                <c:pt idx="236">
                  <c:v>6888</c:v>
                </c:pt>
                <c:pt idx="237">
                  <c:v>6162</c:v>
                </c:pt>
                <c:pt idx="238">
                  <c:v>5714</c:v>
                </c:pt>
                <c:pt idx="239">
                  <c:v>5899</c:v>
                </c:pt>
                <c:pt idx="240">
                  <c:v>6020</c:v>
                </c:pt>
                <c:pt idx="241">
                  <c:v>6124</c:v>
                </c:pt>
                <c:pt idx="242">
                  <c:v>5945</c:v>
                </c:pt>
                <c:pt idx="243">
                  <c:v>5903</c:v>
                </c:pt>
                <c:pt idx="244">
                  <c:v>6139</c:v>
                </c:pt>
                <c:pt idx="245">
                  <c:v>6858</c:v>
                </c:pt>
                <c:pt idx="246">
                  <c:v>7253</c:v>
                </c:pt>
                <c:pt idx="247">
                  <c:v>6857</c:v>
                </c:pt>
                <c:pt idx="248">
                  <c:v>6482</c:v>
                </c:pt>
                <c:pt idx="249">
                  <c:v>5658</c:v>
                </c:pt>
                <c:pt idx="250">
                  <c:v>4607</c:v>
                </c:pt>
                <c:pt idx="251">
                  <c:v>4348</c:v>
                </c:pt>
                <c:pt idx="252">
                  <c:v>4333</c:v>
                </c:pt>
                <c:pt idx="253">
                  <c:v>4471</c:v>
                </c:pt>
                <c:pt idx="254">
                  <c:v>4458</c:v>
                </c:pt>
                <c:pt idx="255">
                  <c:v>4302</c:v>
                </c:pt>
                <c:pt idx="256">
                  <c:v>4137</c:v>
                </c:pt>
                <c:pt idx="257">
                  <c:v>5034</c:v>
                </c:pt>
                <c:pt idx="258">
                  <c:v>6027</c:v>
                </c:pt>
                <c:pt idx="259">
                  <c:v>6484</c:v>
                </c:pt>
                <c:pt idx="260">
                  <c:v>6636</c:v>
                </c:pt>
                <c:pt idx="261">
                  <c:v>5390</c:v>
                </c:pt>
                <c:pt idx="262">
                  <c:v>5417</c:v>
                </c:pt>
                <c:pt idx="263">
                  <c:v>5192</c:v>
                </c:pt>
                <c:pt idx="264">
                  <c:v>4746</c:v>
                </c:pt>
                <c:pt idx="265">
                  <c:v>4309</c:v>
                </c:pt>
                <c:pt idx="266">
                  <c:v>4345</c:v>
                </c:pt>
                <c:pt idx="267">
                  <c:v>4322</c:v>
                </c:pt>
                <c:pt idx="268">
                  <c:v>4818</c:v>
                </c:pt>
                <c:pt idx="269">
                  <c:v>5679</c:v>
                </c:pt>
                <c:pt idx="270">
                  <c:v>5262</c:v>
                </c:pt>
                <c:pt idx="271">
                  <c:v>4339</c:v>
                </c:pt>
                <c:pt idx="272">
                  <c:v>4377</c:v>
                </c:pt>
                <c:pt idx="273">
                  <c:v>4530</c:v>
                </c:pt>
                <c:pt idx="274">
                  <c:v>4059</c:v>
                </c:pt>
                <c:pt idx="275">
                  <c:v>3898</c:v>
                </c:pt>
                <c:pt idx="276">
                  <c:v>3924</c:v>
                </c:pt>
                <c:pt idx="277">
                  <c:v>3620</c:v>
                </c:pt>
                <c:pt idx="278">
                  <c:v>3515</c:v>
                </c:pt>
                <c:pt idx="279">
                  <c:v>3477</c:v>
                </c:pt>
                <c:pt idx="280">
                  <c:v>3653</c:v>
                </c:pt>
                <c:pt idx="281">
                  <c:v>3478</c:v>
                </c:pt>
                <c:pt idx="282">
                  <c:v>4384</c:v>
                </c:pt>
                <c:pt idx="283">
                  <c:v>4460</c:v>
                </c:pt>
                <c:pt idx="284">
                  <c:v>3825</c:v>
                </c:pt>
                <c:pt idx="285">
                  <c:v>3539</c:v>
                </c:pt>
                <c:pt idx="286">
                  <c:v>3740</c:v>
                </c:pt>
                <c:pt idx="287">
                  <c:v>3764</c:v>
                </c:pt>
                <c:pt idx="288">
                  <c:v>3561</c:v>
                </c:pt>
                <c:pt idx="289">
                  <c:v>3548</c:v>
                </c:pt>
                <c:pt idx="290">
                  <c:v>3554</c:v>
                </c:pt>
                <c:pt idx="291">
                  <c:v>3510</c:v>
                </c:pt>
                <c:pt idx="292">
                  <c:v>3306</c:v>
                </c:pt>
                <c:pt idx="293">
                  <c:v>3963</c:v>
                </c:pt>
                <c:pt idx="294">
                  <c:v>3445</c:v>
                </c:pt>
                <c:pt idx="295">
                  <c:v>3058</c:v>
                </c:pt>
                <c:pt idx="296">
                  <c:v>2808</c:v>
                </c:pt>
                <c:pt idx="297">
                  <c:v>3251</c:v>
                </c:pt>
                <c:pt idx="298">
                  <c:v>3373</c:v>
                </c:pt>
                <c:pt idx="299">
                  <c:v>2989</c:v>
                </c:pt>
                <c:pt idx="300">
                  <c:v>2989</c:v>
                </c:pt>
                <c:pt idx="301">
                  <c:v>3041</c:v>
                </c:pt>
                <c:pt idx="302">
                  <c:v>3097</c:v>
                </c:pt>
                <c:pt idx="303">
                  <c:v>3178</c:v>
                </c:pt>
                <c:pt idx="304">
                  <c:v>3336</c:v>
                </c:pt>
                <c:pt idx="305">
                  <c:v>3501</c:v>
                </c:pt>
                <c:pt idx="306">
                  <c:v>3769</c:v>
                </c:pt>
                <c:pt idx="307">
                  <c:v>3962</c:v>
                </c:pt>
                <c:pt idx="308">
                  <c:v>4074</c:v>
                </c:pt>
                <c:pt idx="309">
                  <c:v>4059</c:v>
                </c:pt>
                <c:pt idx="310">
                  <c:v>4598</c:v>
                </c:pt>
                <c:pt idx="311">
                  <c:v>4275</c:v>
                </c:pt>
                <c:pt idx="312">
                  <c:v>3949</c:v>
                </c:pt>
                <c:pt idx="313">
                  <c:v>4054</c:v>
                </c:pt>
                <c:pt idx="314">
                  <c:v>3814</c:v>
                </c:pt>
                <c:pt idx="315">
                  <c:v>3945</c:v>
                </c:pt>
                <c:pt idx="316">
                  <c:v>3685</c:v>
                </c:pt>
                <c:pt idx="317">
                  <c:v>3685</c:v>
                </c:pt>
                <c:pt idx="318">
                  <c:v>3489</c:v>
                </c:pt>
                <c:pt idx="319">
                  <c:v>3223</c:v>
                </c:pt>
                <c:pt idx="320">
                  <c:v>3145</c:v>
                </c:pt>
                <c:pt idx="321">
                  <c:v>3308</c:v>
                </c:pt>
                <c:pt idx="322">
                  <c:v>3364</c:v>
                </c:pt>
                <c:pt idx="323">
                  <c:v>3589</c:v>
                </c:pt>
                <c:pt idx="324">
                  <c:v>4508</c:v>
                </c:pt>
                <c:pt idx="325">
                  <c:v>4839</c:v>
                </c:pt>
                <c:pt idx="326">
                  <c:v>5573</c:v>
                </c:pt>
                <c:pt idx="327">
                  <c:v>6037</c:v>
                </c:pt>
                <c:pt idx="328">
                  <c:v>5546</c:v>
                </c:pt>
                <c:pt idx="329">
                  <c:v>5977</c:v>
                </c:pt>
                <c:pt idx="330">
                  <c:v>6452</c:v>
                </c:pt>
                <c:pt idx="331">
                  <c:v>6580</c:v>
                </c:pt>
                <c:pt idx="332">
                  <c:v>6866</c:v>
                </c:pt>
                <c:pt idx="333">
                  <c:v>6786</c:v>
                </c:pt>
                <c:pt idx="334">
                  <c:v>6140</c:v>
                </c:pt>
                <c:pt idx="335">
                  <c:v>5858</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3680"/>
        <c:axId val="950458032"/>
      </c:lineChart>
      <c:catAx>
        <c:axId val="95045368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0"/>
        <c:tickLblSkip val="48"/>
        <c:tickMarkSkip val="24"/>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P$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P$3:$AP$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N$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N$3:$AN$368</c:f>
              <c:numCache>
                <c:formatCode>#,##0</c:formatCode>
                <c:ptCount val="366"/>
                <c:pt idx="0">
                  <c:v>5854.9846461138004</c:v>
                </c:pt>
                <c:pt idx="1">
                  <c:v>5137.9092174233556</c:v>
                </c:pt>
                <c:pt idx="2">
                  <c:v>4874.0697162447805</c:v>
                </c:pt>
                <c:pt idx="3">
                  <c:v>5951.6458883750274</c:v>
                </c:pt>
                <c:pt idx="4">
                  <c:v>4119.222308160156</c:v>
                </c:pt>
                <c:pt idx="5">
                  <c:v>2223.2576035059037</c:v>
                </c:pt>
                <c:pt idx="6">
                  <c:v>2845.8235289501367</c:v>
                </c:pt>
                <c:pt idx="7">
                  <c:v>5335.4643954389976</c:v>
                </c:pt>
                <c:pt idx="8">
                  <c:v>3879.701510840152</c:v>
                </c:pt>
                <c:pt idx="9">
                  <c:v>2550.3866545215506</c:v>
                </c:pt>
                <c:pt idx="10">
                  <c:v>3611.5597741683055</c:v>
                </c:pt>
                <c:pt idx="11">
                  <c:v>3517.4826319288886</c:v>
                </c:pt>
                <c:pt idx="12">
                  <c:v>2707.1624898295072</c:v>
                </c:pt>
                <c:pt idx="13">
                  <c:v>3711.4124482917177</c:v>
                </c:pt>
                <c:pt idx="14">
                  <c:v>3370.9796500271959</c:v>
                </c:pt>
                <c:pt idx="15">
                  <c:v>1461.7264243594204</c:v>
                </c:pt>
                <c:pt idx="16">
                  <c:v>1334.9995353920149</c:v>
                </c:pt>
                <c:pt idx="17">
                  <c:v>2812.0896998400908</c:v>
                </c:pt>
                <c:pt idx="18">
                  <c:v>1850.5735106730679</c:v>
                </c:pt>
                <c:pt idx="19">
                  <c:v>3958.3869480927428</c:v>
                </c:pt>
                <c:pt idx="20">
                  <c:v>1806.7440860634449</c:v>
                </c:pt>
                <c:pt idx="21">
                  <c:v>1968.9802617032442</c:v>
                </c:pt>
                <c:pt idx="22">
                  <c:v>1373.8912773088284</c:v>
                </c:pt>
                <c:pt idx="23">
                  <c:v>1325.451048291184</c:v>
                </c:pt>
                <c:pt idx="24">
                  <c:v>1372.3494540054821</c:v>
                </c:pt>
                <c:pt idx="25">
                  <c:v>1778.6527783745032</c:v>
                </c:pt>
                <c:pt idx="26">
                  <c:v>2514.8462112346879</c:v>
                </c:pt>
                <c:pt idx="27">
                  <c:v>3584.4940746349944</c:v>
                </c:pt>
                <c:pt idx="28">
                  <c:v>2508.0932797993428</c:v>
                </c:pt>
                <c:pt idx="29">
                  <c:v>1343.241220638412</c:v>
                </c:pt>
                <c:pt idx="30">
                  <c:v>1731.8401749185218</c:v>
                </c:pt>
                <c:pt idx="31">
                  <c:v>945.95105012954139</c:v>
                </c:pt>
                <c:pt idx="32">
                  <c:v>901.2949103728879</c:v>
                </c:pt>
                <c:pt idx="33">
                  <c:v>2395.2498260384928</c:v>
                </c:pt>
                <c:pt idx="34">
                  <c:v>1576.0210118883108</c:v>
                </c:pt>
                <c:pt idx="35">
                  <c:v>2505.9403658895817</c:v>
                </c:pt>
                <c:pt idx="36">
                  <c:v>2928.7383179528383</c:v>
                </c:pt>
                <c:pt idx="37">
                  <c:v>5174.9071867911407</c:v>
                </c:pt>
                <c:pt idx="38">
                  <c:v>5243.4869308002926</c:v>
                </c:pt>
                <c:pt idx="39">
                  <c:v>5721.7321333704886</c:v>
                </c:pt>
                <c:pt idx="40">
                  <c:v>4303.5110440332537</c:v>
                </c:pt>
                <c:pt idx="41">
                  <c:v>4309.6214091302554</c:v>
                </c:pt>
                <c:pt idx="42">
                  <c:v>1090.3049258805845</c:v>
                </c:pt>
                <c:pt idx="43">
                  <c:v>2348.2687856667508</c:v>
                </c:pt>
                <c:pt idx="44">
                  <c:v>5283.3453919302647</c:v>
                </c:pt>
                <c:pt idx="45">
                  <c:v>5314.6990769260346</c:v>
                </c:pt>
                <c:pt idx="46">
                  <c:v>5088.8849620428009</c:v>
                </c:pt>
                <c:pt idx="47">
                  <c:v>3337.4759167440684</c:v>
                </c:pt>
                <c:pt idx="48">
                  <c:v>2565.1980994212154</c:v>
                </c:pt>
                <c:pt idx="49">
                  <c:v>960.74898668156436</c:v>
                </c:pt>
                <c:pt idx="50">
                  <c:v>1385.7763646711985</c:v>
                </c:pt>
                <c:pt idx="51">
                  <c:v>4029.400286215583</c:v>
                </c:pt>
                <c:pt idx="52">
                  <c:v>3206.1565816162206</c:v>
                </c:pt>
                <c:pt idx="53">
                  <c:v>5295.4532457852192</c:v>
                </c:pt>
                <c:pt idx="54">
                  <c:v>3768.4489033882087</c:v>
                </c:pt>
                <c:pt idx="55">
                  <c:v>1683.8111780090253</c:v>
                </c:pt>
                <c:pt idx="56">
                  <c:v>1692.5932813281365</c:v>
                </c:pt>
                <c:pt idx="57">
                  <c:v>858.95983949929678</c:v>
                </c:pt>
                <c:pt idx="58">
                  <c:v>837.93869535745318</c:v>
                </c:pt>
                <c:pt idx="59">
                  <c:v>3788.3900784908619</c:v>
                </c:pt>
                <c:pt idx="60">
                  <c:v>3142.228316842431</c:v>
                </c:pt>
                <c:pt idx="61">
                  <c:v>2374.744550017715</c:v>
                </c:pt>
                <c:pt idx="62">
                  <c:v>814.21965756963652</c:v>
                </c:pt>
                <c:pt idx="63">
                  <c:v>697.58906915217938</c:v>
                </c:pt>
                <c:pt idx="64">
                  <c:v>2655.9664704536717</c:v>
                </c:pt>
                <c:pt idx="65">
                  <c:v>4875.5540293595868</c:v>
                </c:pt>
                <c:pt idx="66">
                  <c:v>2932.3171284689802</c:v>
                </c:pt>
                <c:pt idx="67">
                  <c:v>2656.0426537210124</c:v>
                </c:pt>
                <c:pt idx="68">
                  <c:v>3318.3895737770131</c:v>
                </c:pt>
                <c:pt idx="69">
                  <c:v>1020.0543184224883</c:v>
                </c:pt>
                <c:pt idx="70">
                  <c:v>2369.1696578397668</c:v>
                </c:pt>
                <c:pt idx="71">
                  <c:v>4982.7179140926</c:v>
                </c:pt>
                <c:pt idx="72">
                  <c:v>920.63530181712622</c:v>
                </c:pt>
                <c:pt idx="73">
                  <c:v>1927.606122572507</c:v>
                </c:pt>
                <c:pt idx="74">
                  <c:v>2750.4841222509863</c:v>
                </c:pt>
                <c:pt idx="75">
                  <c:v>2672.0484972672639</c:v>
                </c:pt>
                <c:pt idx="76">
                  <c:v>2803.9873966450114</c:v>
                </c:pt>
                <c:pt idx="77">
                  <c:v>1009.805817790691</c:v>
                </c:pt>
                <c:pt idx="78">
                  <c:v>2148.5945740349307</c:v>
                </c:pt>
                <c:pt idx="79">
                  <c:v>3993.4301417911406</c:v>
                </c:pt>
                <c:pt idx="80">
                  <c:v>3337.9873781123247</c:v>
                </c:pt>
                <c:pt idx="81">
                  <c:v>2754.7005715723362</c:v>
                </c:pt>
                <c:pt idx="82">
                  <c:v>2598.0205931126006</c:v>
                </c:pt>
                <c:pt idx="83">
                  <c:v>2232.5022091882629</c:v>
                </c:pt>
                <c:pt idx="84">
                  <c:v>2804.5504893610359</c:v>
                </c:pt>
                <c:pt idx="85">
                  <c:v>4690.4664873592901</c:v>
                </c:pt>
                <c:pt idx="86">
                  <c:v>3875.8173048422868</c:v>
                </c:pt>
                <c:pt idx="87">
                  <c:v>1469.0227259418064</c:v>
                </c:pt>
                <c:pt idx="88">
                  <c:v>2586.2687436352999</c:v>
                </c:pt>
                <c:pt idx="89">
                  <c:v>1909.7681648105768</c:v>
                </c:pt>
                <c:pt idx="90">
                  <c:v>2949.0683733134392</c:v>
                </c:pt>
                <c:pt idx="91">
                  <c:v>1303.775795245052</c:v>
                </c:pt>
                <c:pt idx="92">
                  <c:v>4879.841776881075</c:v>
                </c:pt>
                <c:pt idx="93">
                  <c:v>6290.8448661678503</c:v>
                </c:pt>
                <c:pt idx="94">
                  <c:v>5126.3647132288806</c:v>
                </c:pt>
                <c:pt idx="95">
                  <c:v>4050.695616471186</c:v>
                </c:pt>
                <c:pt idx="96">
                  <c:v>3616.9947402365424</c:v>
                </c:pt>
                <c:pt idx="97">
                  <c:v>3816.4950688005606</c:v>
                </c:pt>
                <c:pt idx="98">
                  <c:v>5950.9355684423963</c:v>
                </c:pt>
                <c:pt idx="99">
                  <c:v>7671.9109611529748</c:v>
                </c:pt>
                <c:pt idx="100">
                  <c:v>8186.0590703126954</c:v>
                </c:pt>
                <c:pt idx="101">
                  <c:v>7430.4893320977717</c:v>
                </c:pt>
                <c:pt idx="102">
                  <c:v>7652.7051696917197</c:v>
                </c:pt>
                <c:pt idx="103">
                  <c:v>7120.6878143277499</c:v>
                </c:pt>
                <c:pt idx="104">
                  <c:v>7097.6650962686972</c:v>
                </c:pt>
                <c:pt idx="105">
                  <c:v>6680.5868089115602</c:v>
                </c:pt>
                <c:pt idx="106">
                  <c:v>4216.1499602381082</c:v>
                </c:pt>
                <c:pt idx="107">
                  <c:v>3708.2484426171372</c:v>
                </c:pt>
                <c:pt idx="108">
                  <c:v>4594.5732569895627</c:v>
                </c:pt>
                <c:pt idx="109">
                  <c:v>2817.0515998910405</c:v>
                </c:pt>
                <c:pt idx="110">
                  <c:v>6164.2361230826173</c:v>
                </c:pt>
                <c:pt idx="111">
                  <c:v>7045.1258582116379</c:v>
                </c:pt>
                <c:pt idx="112">
                  <c:v>8024.3557658423697</c:v>
                </c:pt>
                <c:pt idx="113">
                  <c:v>7834.4375698309177</c:v>
                </c:pt>
                <c:pt idx="114">
                  <c:v>6791.0803347303181</c:v>
                </c:pt>
                <c:pt idx="115">
                  <c:v>5636.7270562738149</c:v>
                </c:pt>
                <c:pt idx="116">
                  <c:v>5938.614083339934</c:v>
                </c:pt>
                <c:pt idx="117">
                  <c:v>3870.7170274983655</c:v>
                </c:pt>
                <c:pt idx="118">
                  <c:v>2951.3897018336747</c:v>
                </c:pt>
                <c:pt idx="119">
                  <c:v>5912.6058785110135</c:v>
                </c:pt>
                <c:pt idx="120">
                  <c:v>6089.2430036444102</c:v>
                </c:pt>
                <c:pt idx="121">
                  <c:v>6165.0997794504347</c:v>
                </c:pt>
                <c:pt idx="122">
                  <c:v>7819.6618411138652</c:v>
                </c:pt>
                <c:pt idx="123">
                  <c:v>7740.1901125991062</c:v>
                </c:pt>
                <c:pt idx="124">
                  <c:v>5592.0755461165791</c:v>
                </c:pt>
                <c:pt idx="125">
                  <c:v>4809.3003613308365</c:v>
                </c:pt>
                <c:pt idx="126">
                  <c:v>5087.6720358543134</c:v>
                </c:pt>
                <c:pt idx="127">
                  <c:v>4607.2267850070866</c:v>
                </c:pt>
                <c:pt idx="128">
                  <c:v>6675.822014684979</c:v>
                </c:pt>
                <c:pt idx="129">
                  <c:v>8013.3738164421147</c:v>
                </c:pt>
                <c:pt idx="130">
                  <c:v>8133.6586627419438</c:v>
                </c:pt>
                <c:pt idx="131">
                  <c:v>2808.0055149335162</c:v>
                </c:pt>
                <c:pt idx="132">
                  <c:v>3604.3328614764923</c:v>
                </c:pt>
                <c:pt idx="133">
                  <c:v>8206.0370632760605</c:v>
                </c:pt>
                <c:pt idx="134">
                  <c:v>8582.1171635330084</c:v>
                </c:pt>
                <c:pt idx="135">
                  <c:v>9990.5375350471513</c:v>
                </c:pt>
                <c:pt idx="136">
                  <c:v>7447.7431792394127</c:v>
                </c:pt>
                <c:pt idx="137">
                  <c:v>7155.4422622241773</c:v>
                </c:pt>
                <c:pt idx="138">
                  <c:v>7898.7650541130906</c:v>
                </c:pt>
                <c:pt idx="139">
                  <c:v>1151.8612854592554</c:v>
                </c:pt>
                <c:pt idx="140">
                  <c:v>3055.1301467504022</c:v>
                </c:pt>
                <c:pt idx="141">
                  <c:v>5175.840658401391</c:v>
                </c:pt>
                <c:pt idx="142">
                  <c:v>6614.0321794860656</c:v>
                </c:pt>
                <c:pt idx="143">
                  <c:v>3603.6171794270085</c:v>
                </c:pt>
                <c:pt idx="144">
                  <c:v>4963.7117271156239</c:v>
                </c:pt>
                <c:pt idx="145">
                  <c:v>3843.0812535818563</c:v>
                </c:pt>
                <c:pt idx="146">
                  <c:v>3897.8254842887818</c:v>
                </c:pt>
                <c:pt idx="147">
                  <c:v>5117.9657727924141</c:v>
                </c:pt>
                <c:pt idx="148">
                  <c:v>3281.0335033992706</c:v>
                </c:pt>
                <c:pt idx="149">
                  <c:v>1689.3088122791464</c:v>
                </c:pt>
                <c:pt idx="150">
                  <c:v>2145.7617665457033</c:v>
                </c:pt>
                <c:pt idx="151">
                  <c:v>1830.4624290035049</c:v>
                </c:pt>
                <c:pt idx="152">
                  <c:v>503.55259044653809</c:v>
                </c:pt>
                <c:pt idx="153">
                  <c:v>2379.9800058715996</c:v>
                </c:pt>
                <c:pt idx="154">
                  <c:v>2859.9673984482829</c:v>
                </c:pt>
                <c:pt idx="155">
                  <c:v>4945.9214966794834</c:v>
                </c:pt>
                <c:pt idx="156">
                  <c:v>3377.3917586237289</c:v>
                </c:pt>
                <c:pt idx="157">
                  <c:v>4729.599410334833</c:v>
                </c:pt>
                <c:pt idx="158">
                  <c:v>150.05602306487182</c:v>
                </c:pt>
                <c:pt idx="159">
                  <c:v>2819.8922659299483</c:v>
                </c:pt>
                <c:pt idx="160">
                  <c:v>4551.8465062434943</c:v>
                </c:pt>
                <c:pt idx="161">
                  <c:v>4575.7277267695517</c:v>
                </c:pt>
                <c:pt idx="162">
                  <c:v>5609.3518439507807</c:v>
                </c:pt>
                <c:pt idx="163">
                  <c:v>4934.3790035582779</c:v>
                </c:pt>
                <c:pt idx="164">
                  <c:v>1428.7825448651106</c:v>
                </c:pt>
                <c:pt idx="165">
                  <c:v>1433.4717991672803</c:v>
                </c:pt>
                <c:pt idx="166">
                  <c:v>3160.4647432922479</c:v>
                </c:pt>
                <c:pt idx="167">
                  <c:v>4299.4686749597777</c:v>
                </c:pt>
                <c:pt idx="168">
                  <c:v>5565.713067864438</c:v>
                </c:pt>
                <c:pt idx="169">
                  <c:v>6388.0233631211086</c:v>
                </c:pt>
                <c:pt idx="170">
                  <c:v>6896.4981139327883</c:v>
                </c:pt>
                <c:pt idx="171">
                  <c:v>7973.3416166173874</c:v>
                </c:pt>
                <c:pt idx="172">
                  <c:v>9049.2777403347427</c:v>
                </c:pt>
                <c:pt idx="173">
                  <c:v>8294.466958761499</c:v>
                </c:pt>
                <c:pt idx="174">
                  <c:v>8385.503620914169</c:v>
                </c:pt>
                <c:pt idx="175">
                  <c:v>5658.3926764361404</c:v>
                </c:pt>
                <c:pt idx="176">
                  <c:v>1987.9835814084609</c:v>
                </c:pt>
                <c:pt idx="177">
                  <c:v>5153.657862887485</c:v>
                </c:pt>
                <c:pt idx="178">
                  <c:v>6739.3658778432728</c:v>
                </c:pt>
                <c:pt idx="179">
                  <c:v>5376.9193948370776</c:v>
                </c:pt>
                <c:pt idx="180">
                  <c:v>6034.5710575150933</c:v>
                </c:pt>
                <c:pt idx="181">
                  <c:v>7534.6064320491323</c:v>
                </c:pt>
                <c:pt idx="182">
                  <c:v>7855.7461048730165</c:v>
                </c:pt>
                <c:pt idx="183">
                  <c:v>9334.6207700834402</c:v>
                </c:pt>
                <c:pt idx="184">
                  <c:v>9749.900373625489</c:v>
                </c:pt>
                <c:pt idx="185">
                  <c:v>10322.048836952737</c:v>
                </c:pt>
                <c:pt idx="186">
                  <c:v>6137.4374312556811</c:v>
                </c:pt>
                <c:pt idx="187">
                  <c:v>5084.0832127196654</c:v>
                </c:pt>
                <c:pt idx="188">
                  <c:v>4233.5622925331363</c:v>
                </c:pt>
                <c:pt idx="189">
                  <c:v>5239.4928765712048</c:v>
                </c:pt>
                <c:pt idx="190">
                  <c:v>4431.6406197632587</c:v>
                </c:pt>
                <c:pt idx="191">
                  <c:v>3954.894578392727</c:v>
                </c:pt>
                <c:pt idx="192">
                  <c:v>1168.4853655125901</c:v>
                </c:pt>
                <c:pt idx="193">
                  <c:v>3343.5217756149104</c:v>
                </c:pt>
                <c:pt idx="194">
                  <c:v>3700.4274715776837</c:v>
                </c:pt>
                <c:pt idx="195">
                  <c:v>3712.6218211071409</c:v>
                </c:pt>
                <c:pt idx="196">
                  <c:v>1484.8263988788897</c:v>
                </c:pt>
                <c:pt idx="197">
                  <c:v>1409.8429273478282</c:v>
                </c:pt>
                <c:pt idx="198">
                  <c:v>3239.5959224658891</c:v>
                </c:pt>
                <c:pt idx="199">
                  <c:v>3202.5632222703398</c:v>
                </c:pt>
                <c:pt idx="200">
                  <c:v>4470.5872139845515</c:v>
                </c:pt>
                <c:pt idx="201">
                  <c:v>2969.6091144298971</c:v>
                </c:pt>
                <c:pt idx="202">
                  <c:v>1112.5138106969928</c:v>
                </c:pt>
                <c:pt idx="203">
                  <c:v>5738.6582427834965</c:v>
                </c:pt>
                <c:pt idx="204">
                  <c:v>4305.1114072539785</c:v>
                </c:pt>
                <c:pt idx="205">
                  <c:v>3829.6778904395719</c:v>
                </c:pt>
                <c:pt idx="206">
                  <c:v>4303.0684348978293</c:v>
                </c:pt>
                <c:pt idx="207">
                  <c:v>3353.1363104194306</c:v>
                </c:pt>
                <c:pt idx="208">
                  <c:v>3994.1033626901094</c:v>
                </c:pt>
                <c:pt idx="209">
                  <c:v>4895.4613625408556</c:v>
                </c:pt>
                <c:pt idx="210">
                  <c:v>6359.6409758856598</c:v>
                </c:pt>
                <c:pt idx="211">
                  <c:v>8333.7851738222816</c:v>
                </c:pt>
                <c:pt idx="212">
                  <c:v>9988.1866788481657</c:v>
                </c:pt>
                <c:pt idx="213">
                  <c:v>10206.788822257131</c:v>
                </c:pt>
                <c:pt idx="214">
                  <c:v>9743.3791638637049</c:v>
                </c:pt>
                <c:pt idx="215">
                  <c:v>10945.23907767723</c:v>
                </c:pt>
                <c:pt idx="216">
                  <c:v>11283.849223806003</c:v>
                </c:pt>
                <c:pt idx="217">
                  <c:v>12429.039283266588</c:v>
                </c:pt>
                <c:pt idx="218">
                  <c:v>7968.6201814741917</c:v>
                </c:pt>
                <c:pt idx="219">
                  <c:v>5394.2361851071219</c:v>
                </c:pt>
                <c:pt idx="220">
                  <c:v>5668.7978710444013</c:v>
                </c:pt>
                <c:pt idx="221">
                  <c:v>8845.3864626748527</c:v>
                </c:pt>
                <c:pt idx="222">
                  <c:v>7595.3811725883434</c:v>
                </c:pt>
                <c:pt idx="223">
                  <c:v>8021.5494395201695</c:v>
                </c:pt>
                <c:pt idx="224">
                  <c:v>6352.1952035991653</c:v>
                </c:pt>
                <c:pt idx="225">
                  <c:v>10183.033799060784</c:v>
                </c:pt>
                <c:pt idx="226">
                  <c:v>13373.598264624854</c:v>
                </c:pt>
                <c:pt idx="227">
                  <c:v>9116.6861336046477</c:v>
                </c:pt>
                <c:pt idx="228">
                  <c:v>10367.891406908022</c:v>
                </c:pt>
                <c:pt idx="229">
                  <c:v>11331.532039765018</c:v>
                </c:pt>
                <c:pt idx="230">
                  <c:v>10181.622508778693</c:v>
                </c:pt>
                <c:pt idx="231">
                  <c:v>13272.827956033922</c:v>
                </c:pt>
                <c:pt idx="232">
                  <c:v>12532.308058609491</c:v>
                </c:pt>
                <c:pt idx="233">
                  <c:v>8073.2872397537958</c:v>
                </c:pt>
                <c:pt idx="234">
                  <c:v>10690.146673078725</c:v>
                </c:pt>
                <c:pt idx="235">
                  <c:v>11854.362502392354</c:v>
                </c:pt>
                <c:pt idx="236">
                  <c:v>10430.642191127081</c:v>
                </c:pt>
                <c:pt idx="237">
                  <c:v>11239.706179188559</c:v>
                </c:pt>
                <c:pt idx="238">
                  <c:v>9061.0113512131848</c:v>
                </c:pt>
                <c:pt idx="239">
                  <c:v>5782.688061350962</c:v>
                </c:pt>
                <c:pt idx="240">
                  <c:v>8661.2436894008952</c:v>
                </c:pt>
                <c:pt idx="241">
                  <c:v>8455.1937427694684</c:v>
                </c:pt>
                <c:pt idx="242">
                  <c:v>9841.205424126887</c:v>
                </c:pt>
                <c:pt idx="243">
                  <c:v>12310.400745172214</c:v>
                </c:pt>
                <c:pt idx="244">
                  <c:v>10533.10471830751</c:v>
                </c:pt>
                <c:pt idx="245">
                  <c:v>7932.8449370034486</c:v>
                </c:pt>
                <c:pt idx="246">
                  <c:v>9499.4380424929295</c:v>
                </c:pt>
                <c:pt idx="247">
                  <c:v>9214.5391156325859</c:v>
                </c:pt>
                <c:pt idx="248">
                  <c:v>11066.504909320585</c:v>
                </c:pt>
                <c:pt idx="249">
                  <c:v>12454.056695324092</c:v>
                </c:pt>
                <c:pt idx="250">
                  <c:v>12927.367439585636</c:v>
                </c:pt>
                <c:pt idx="251">
                  <c:v>12205.453925753513</c:v>
                </c:pt>
                <c:pt idx="252">
                  <c:v>9428.0905821032466</c:v>
                </c:pt>
                <c:pt idx="253">
                  <c:v>8625.3344706530806</c:v>
                </c:pt>
                <c:pt idx="254">
                  <c:v>4454.6436553356471</c:v>
                </c:pt>
                <c:pt idx="255">
                  <c:v>6376.269137093057</c:v>
                </c:pt>
                <c:pt idx="256">
                  <c:v>10617.249251740694</c:v>
                </c:pt>
                <c:pt idx="257">
                  <c:v>8852.3234979485769</c:v>
                </c:pt>
                <c:pt idx="258">
                  <c:v>6202.3005543076797</c:v>
                </c:pt>
                <c:pt idx="259">
                  <c:v>8380.4095029222863</c:v>
                </c:pt>
                <c:pt idx="260">
                  <c:v>9393.7168979043181</c:v>
                </c:pt>
                <c:pt idx="261">
                  <c:v>9369.0558153837974</c:v>
                </c:pt>
                <c:pt idx="262">
                  <c:v>5976.6329229614694</c:v>
                </c:pt>
                <c:pt idx="263">
                  <c:v>3880.9837194267207</c:v>
                </c:pt>
                <c:pt idx="264">
                  <c:v>4530.6986824243531</c:v>
                </c:pt>
                <c:pt idx="265">
                  <c:v>5552.2912408403381</c:v>
                </c:pt>
                <c:pt idx="266">
                  <c:v>6767.2233417731122</c:v>
                </c:pt>
                <c:pt idx="267">
                  <c:v>6177.5517698172234</c:v>
                </c:pt>
                <c:pt idx="268">
                  <c:v>5375.0741168824561</c:v>
                </c:pt>
                <c:pt idx="269">
                  <c:v>5550.9098093004623</c:v>
                </c:pt>
                <c:pt idx="270">
                  <c:v>7176.1162426038563</c:v>
                </c:pt>
                <c:pt idx="271">
                  <c:v>6377.7105505734871</c:v>
                </c:pt>
                <c:pt idx="272">
                  <c:v>5492.2839859961114</c:v>
                </c:pt>
                <c:pt idx="273">
                  <c:v>6673.4931735240725</c:v>
                </c:pt>
                <c:pt idx="274">
                  <c:v>5661.1049734732187</c:v>
                </c:pt>
                <c:pt idx="275">
                  <c:v>6191.8584308829941</c:v>
                </c:pt>
                <c:pt idx="276">
                  <c:v>7972.7610736533516</c:v>
                </c:pt>
                <c:pt idx="277">
                  <c:v>5793.1366150276745</c:v>
                </c:pt>
                <c:pt idx="278">
                  <c:v>9240.5253505825058</c:v>
                </c:pt>
                <c:pt idx="279">
                  <c:v>8066.5863432214992</c:v>
                </c:pt>
                <c:pt idx="280">
                  <c:v>5912.0367846560175</c:v>
                </c:pt>
                <c:pt idx="281">
                  <c:v>9543.2572551200865</c:v>
                </c:pt>
                <c:pt idx="282">
                  <c:v>7359.7643616790901</c:v>
                </c:pt>
                <c:pt idx="283">
                  <c:v>7954.8854448615148</c:v>
                </c:pt>
                <c:pt idx="284">
                  <c:v>6002.6051730283225</c:v>
                </c:pt>
                <c:pt idx="285">
                  <c:v>3400.036240907491</c:v>
                </c:pt>
                <c:pt idx="286">
                  <c:v>4486.0395995094495</c:v>
                </c:pt>
                <c:pt idx="287">
                  <c:v>7704.1741960826575</c:v>
                </c:pt>
                <c:pt idx="288">
                  <c:v>11045.02718516021</c:v>
                </c:pt>
                <c:pt idx="289">
                  <c:v>10794.054384264427</c:v>
                </c:pt>
                <c:pt idx="290">
                  <c:v>10958.96842606809</c:v>
                </c:pt>
                <c:pt idx="291">
                  <c:v>9933.8642662953171</c:v>
                </c:pt>
                <c:pt idx="292">
                  <c:v>7258.8160746469175</c:v>
                </c:pt>
                <c:pt idx="293">
                  <c:v>6695.3613202629767</c:v>
                </c:pt>
                <c:pt idx="294">
                  <c:v>4888.0276498004605</c:v>
                </c:pt>
                <c:pt idx="295">
                  <c:v>4030.8831052163855</c:v>
                </c:pt>
                <c:pt idx="296">
                  <c:v>4358.2088917553465</c:v>
                </c:pt>
                <c:pt idx="297">
                  <c:v>5924.315061248205</c:v>
                </c:pt>
                <c:pt idx="298">
                  <c:v>7768.7919092971924</c:v>
                </c:pt>
                <c:pt idx="299">
                  <c:v>7953.4555652690115</c:v>
                </c:pt>
                <c:pt idx="300">
                  <c:v>8673.5828876429841</c:v>
                </c:pt>
                <c:pt idx="301">
                  <c:v>7118.7937544227052</c:v>
                </c:pt>
                <c:pt idx="302">
                  <c:v>2863.4983957037789</c:v>
                </c:pt>
                <c:pt idx="303">
                  <c:v>6496.1215457777234</c:v>
                </c:pt>
                <c:pt idx="304">
                  <c:v>8354.9844642988246</c:v>
                </c:pt>
                <c:pt idx="305">
                  <c:v>8630.4095522352309</c:v>
                </c:pt>
                <c:pt idx="306">
                  <c:v>6074.4092356882347</c:v>
                </c:pt>
                <c:pt idx="307">
                  <c:v>3699.2618016409128</c:v>
                </c:pt>
                <c:pt idx="308">
                  <c:v>3086.9913893799212</c:v>
                </c:pt>
                <c:pt idx="309">
                  <c:v>2771.7730327838117</c:v>
                </c:pt>
                <c:pt idx="310">
                  <c:v>3272.5049236604727</c:v>
                </c:pt>
                <c:pt idx="311">
                  <c:v>6745.5416868805796</c:v>
                </c:pt>
                <c:pt idx="312">
                  <c:v>7322.3219992326267</c:v>
                </c:pt>
                <c:pt idx="313">
                  <c:v>12610.544792248693</c:v>
                </c:pt>
                <c:pt idx="314">
                  <c:v>13921.597935563314</c:v>
                </c:pt>
                <c:pt idx="315">
                  <c:v>6808.5865371977116</c:v>
                </c:pt>
                <c:pt idx="316">
                  <c:v>9141.8214820257654</c:v>
                </c:pt>
                <c:pt idx="317">
                  <c:v>9307.1032186676384</c:v>
                </c:pt>
                <c:pt idx="318">
                  <c:v>7018.242017401034</c:v>
                </c:pt>
                <c:pt idx="319">
                  <c:v>5418.6066874687094</c:v>
                </c:pt>
                <c:pt idx="320">
                  <c:v>9092.5165343178305</c:v>
                </c:pt>
                <c:pt idx="321">
                  <c:v>9640.9862343384157</c:v>
                </c:pt>
                <c:pt idx="322">
                  <c:v>10340.535102651413</c:v>
                </c:pt>
                <c:pt idx="323">
                  <c:v>9318.0778142506169</c:v>
                </c:pt>
                <c:pt idx="324">
                  <c:v>8813.1503382574665</c:v>
                </c:pt>
                <c:pt idx="325">
                  <c:v>9328.2689835360852</c:v>
                </c:pt>
                <c:pt idx="326">
                  <c:v>8236.7527668808434</c:v>
                </c:pt>
                <c:pt idx="327">
                  <c:v>7296.9267711017046</c:v>
                </c:pt>
                <c:pt idx="328">
                  <c:v>7400.6710415855287</c:v>
                </c:pt>
                <c:pt idx="329">
                  <c:v>7651.3113571461836</c:v>
                </c:pt>
                <c:pt idx="330">
                  <c:v>6642.4734622058677</c:v>
                </c:pt>
                <c:pt idx="331">
                  <c:v>9419.1336034272335</c:v>
                </c:pt>
                <c:pt idx="332">
                  <c:v>6118.9551644598196</c:v>
                </c:pt>
                <c:pt idx="333">
                  <c:v>8764.332182127795</c:v>
                </c:pt>
                <c:pt idx="334">
                  <c:v>8110.7177502899422</c:v>
                </c:pt>
                <c:pt idx="335">
                  <c:v>6521.620465006089</c:v>
                </c:pt>
                <c:pt idx="336">
                  <c:v>6408.3460192784023</c:v>
                </c:pt>
                <c:pt idx="337">
                  <c:v>4721.9226150339664</c:v>
                </c:pt>
                <c:pt idx="338">
                  <c:v>6587.3530463826346</c:v>
                </c:pt>
                <c:pt idx="339">
                  <c:v>6904.8043411376766</c:v>
                </c:pt>
                <c:pt idx="340">
                  <c:v>4550.5227393902096</c:v>
                </c:pt>
                <c:pt idx="341">
                  <c:v>6953.0731614895285</c:v>
                </c:pt>
                <c:pt idx="342">
                  <c:v>7467.2256509751669</c:v>
                </c:pt>
                <c:pt idx="343">
                  <c:v>8076.9005001227488</c:v>
                </c:pt>
                <c:pt idx="344">
                  <c:v>10195.628427981645</c:v>
                </c:pt>
                <c:pt idx="345">
                  <c:v>7492.8365096125726</c:v>
                </c:pt>
                <c:pt idx="346">
                  <c:v>9092.0048742967629</c:v>
                </c:pt>
                <c:pt idx="347">
                  <c:v>4038.9889878122635</c:v>
                </c:pt>
                <c:pt idx="348">
                  <c:v>6938.2943526138142</c:v>
                </c:pt>
                <c:pt idx="349">
                  <c:v>5350.4554650819027</c:v>
                </c:pt>
                <c:pt idx="350">
                  <c:v>6856.05272548226</c:v>
                </c:pt>
                <c:pt idx="351">
                  <c:v>3483.6914882380597</c:v>
                </c:pt>
                <c:pt idx="352">
                  <c:v>5072.6829663623275</c:v>
                </c:pt>
                <c:pt idx="353">
                  <c:v>7802.9045079991638</c:v>
                </c:pt>
                <c:pt idx="354">
                  <c:v>8658.826975192158</c:v>
                </c:pt>
                <c:pt idx="355">
                  <c:v>5849.3477765113066</c:v>
                </c:pt>
                <c:pt idx="356">
                  <c:v>8737.8986934747591</c:v>
                </c:pt>
                <c:pt idx="357">
                  <c:v>9158.6420713719817</c:v>
                </c:pt>
                <c:pt idx="358">
                  <c:v>8226.5883433330437</c:v>
                </c:pt>
                <c:pt idx="359">
                  <c:v>5541.6441619489078</c:v>
                </c:pt>
                <c:pt idx="360">
                  <c:v>7639.996850670007</c:v>
                </c:pt>
                <c:pt idx="361">
                  <c:v>6310.2940441929277</c:v>
                </c:pt>
                <c:pt idx="362">
                  <c:v>7546.6714890218527</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5856"/>
        <c:axId val="950449328"/>
      </c:lineChart>
      <c:lineChart>
        <c:grouping val="standard"/>
        <c:varyColors val="0"/>
        <c:ser>
          <c:idx val="9"/>
          <c:order val="0"/>
          <c:tx>
            <c:strRef>
              <c:f>'Daily Charts'!$AR$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R$3:$AR$368</c:f>
              <c:numCache>
                <c:formatCode>#,##0.00</c:formatCode>
                <c:ptCount val="366"/>
                <c:pt idx="0">
                  <c:v>0.23126428828299569</c:v>
                </c:pt>
                <c:pt idx="1">
                  <c:v>0.20147161998712029</c:v>
                </c:pt>
                <c:pt idx="2">
                  <c:v>0.206862481043942</c:v>
                </c:pt>
                <c:pt idx="3">
                  <c:v>0.19185164285924308</c:v>
                </c:pt>
                <c:pt idx="4">
                  <c:v>0.18840130876345468</c:v>
                </c:pt>
                <c:pt idx="5">
                  <c:v>0.1465083897127839</c:v>
                </c:pt>
                <c:pt idx="6">
                  <c:v>0.16831096331135451</c:v>
                </c:pt>
                <c:pt idx="7">
                  <c:v>0.1740812715032222</c:v>
                </c:pt>
                <c:pt idx="8">
                  <c:v>0.14607236862485551</c:v>
                </c:pt>
                <c:pt idx="9">
                  <c:v>9.7593137421958603E-2</c:v>
                </c:pt>
                <c:pt idx="10">
                  <c:v>0.10673937460555714</c:v>
                </c:pt>
                <c:pt idx="11">
                  <c:v>0.10510873919058616</c:v>
                </c:pt>
                <c:pt idx="12">
                  <c:v>8.2760376736156521E-2</c:v>
                </c:pt>
                <c:pt idx="13">
                  <c:v>0.11079408690136744</c:v>
                </c:pt>
                <c:pt idx="14">
                  <c:v>0.1064351677939241</c:v>
                </c:pt>
                <c:pt idx="15">
                  <c:v>5.8925036290136325E-2</c:v>
                </c:pt>
                <c:pt idx="16">
                  <c:v>5.7154416462102023E-2</c:v>
                </c:pt>
                <c:pt idx="17">
                  <c:v>8.5914484396638874E-2</c:v>
                </c:pt>
                <c:pt idx="18">
                  <c:v>7.298279767982789E-2</c:v>
                </c:pt>
                <c:pt idx="19">
                  <c:v>0.1375502653285452</c:v>
                </c:pt>
                <c:pt idx="20">
                  <c:v>8.0551358915593674E-2</c:v>
                </c:pt>
                <c:pt idx="21">
                  <c:v>7.4934027249843868E-2</c:v>
                </c:pt>
                <c:pt idx="22">
                  <c:v>5.9539789821131256E-2</c:v>
                </c:pt>
                <c:pt idx="23">
                  <c:v>4.9096338756068919E-2</c:v>
                </c:pt>
                <c:pt idx="24">
                  <c:v>4.3994605980653856E-2</c:v>
                </c:pt>
                <c:pt idx="25">
                  <c:v>5.1221389697080497E-2</c:v>
                </c:pt>
                <c:pt idx="26">
                  <c:v>6.0947588758818678E-2</c:v>
                </c:pt>
                <c:pt idx="27">
                  <c:v>8.7762064399868972E-2</c:v>
                </c:pt>
                <c:pt idx="28">
                  <c:v>6.9704669421264492E-2</c:v>
                </c:pt>
                <c:pt idx="29">
                  <c:v>4.9017387689010095E-2</c:v>
                </c:pt>
                <c:pt idx="30">
                  <c:v>4.4988093114352541E-2</c:v>
                </c:pt>
                <c:pt idx="31">
                  <c:v>2.7401718687329542E-2</c:v>
                </c:pt>
                <c:pt idx="32">
                  <c:v>2.779155468489973E-2</c:v>
                </c:pt>
                <c:pt idx="33">
                  <c:v>5.7403611999880221E-2</c:v>
                </c:pt>
                <c:pt idx="34">
                  <c:v>3.88037596545628E-2</c:v>
                </c:pt>
                <c:pt idx="35">
                  <c:v>6.203982312686681E-2</c:v>
                </c:pt>
                <c:pt idx="36">
                  <c:v>8.8270948508143682E-2</c:v>
                </c:pt>
                <c:pt idx="37">
                  <c:v>0.11971232077463494</c:v>
                </c:pt>
                <c:pt idx="38">
                  <c:v>0.12820113294200888</c:v>
                </c:pt>
                <c:pt idx="39">
                  <c:v>0.13202550757631296</c:v>
                </c:pt>
                <c:pt idx="40">
                  <c:v>0.11429749563772879</c:v>
                </c:pt>
                <c:pt idx="41">
                  <c:v>9.7954302293899093E-2</c:v>
                </c:pt>
                <c:pt idx="42">
                  <c:v>3.4451391633986243E-2</c:v>
                </c:pt>
                <c:pt idx="43">
                  <c:v>5.8188606611853787E-2</c:v>
                </c:pt>
                <c:pt idx="44">
                  <c:v>0.11367780484621083</c:v>
                </c:pt>
                <c:pt idx="45">
                  <c:v>0.1255453012919239</c:v>
                </c:pt>
                <c:pt idx="46">
                  <c:v>0.11965207931635595</c:v>
                </c:pt>
                <c:pt idx="47">
                  <c:v>8.1790419692889138E-2</c:v>
                </c:pt>
                <c:pt idx="48">
                  <c:v>5.527707543834303E-2</c:v>
                </c:pt>
                <c:pt idx="49">
                  <c:v>2.3724617834381484E-2</c:v>
                </c:pt>
                <c:pt idx="50">
                  <c:v>3.4308578396835612E-2</c:v>
                </c:pt>
                <c:pt idx="51">
                  <c:v>8.2547776859856509E-2</c:v>
                </c:pt>
                <c:pt idx="52">
                  <c:v>6.807756022424348E-2</c:v>
                </c:pt>
                <c:pt idx="53">
                  <c:v>0.10524360066640533</c:v>
                </c:pt>
                <c:pt idx="54">
                  <c:v>7.8516593783197669E-2</c:v>
                </c:pt>
                <c:pt idx="55">
                  <c:v>4.1288470428240617E-2</c:v>
                </c:pt>
                <c:pt idx="56">
                  <c:v>4.383119552566115E-2</c:v>
                </c:pt>
                <c:pt idx="57">
                  <c:v>2.1001453286128711E-2</c:v>
                </c:pt>
                <c:pt idx="58">
                  <c:v>1.9540055706613515E-2</c:v>
                </c:pt>
                <c:pt idx="59">
                  <c:v>7.6236016346664881E-2</c:v>
                </c:pt>
                <c:pt idx="60">
                  <c:v>7.0718982736069497E-2</c:v>
                </c:pt>
                <c:pt idx="61">
                  <c:v>5.0829710287090699E-2</c:v>
                </c:pt>
                <c:pt idx="62">
                  <c:v>2.1138817215294606E-2</c:v>
                </c:pt>
                <c:pt idx="63">
                  <c:v>1.8021500546465556E-2</c:v>
                </c:pt>
                <c:pt idx="64">
                  <c:v>5.9037485003091049E-2</c:v>
                </c:pt>
                <c:pt idx="65">
                  <c:v>9.4270688688008517E-2</c:v>
                </c:pt>
                <c:pt idx="66">
                  <c:v>6.2750140627878342E-2</c:v>
                </c:pt>
                <c:pt idx="67">
                  <c:v>5.811859571270464E-2</c:v>
                </c:pt>
                <c:pt idx="68">
                  <c:v>6.628000418692552E-2</c:v>
                </c:pt>
                <c:pt idx="69">
                  <c:v>2.0825605195960384E-2</c:v>
                </c:pt>
                <c:pt idx="70">
                  <c:v>4.3313752703973085E-2</c:v>
                </c:pt>
                <c:pt idx="71">
                  <c:v>9.6986655551829171E-2</c:v>
                </c:pt>
                <c:pt idx="72">
                  <c:v>2.2615503744925373E-2</c:v>
                </c:pt>
                <c:pt idx="73">
                  <c:v>4.3876752740679793E-2</c:v>
                </c:pt>
                <c:pt idx="74">
                  <c:v>5.71989237595458E-2</c:v>
                </c:pt>
                <c:pt idx="75">
                  <c:v>5.5570401558815499E-2</c:v>
                </c:pt>
                <c:pt idx="76">
                  <c:v>6.0144059216511885E-2</c:v>
                </c:pt>
                <c:pt idx="77">
                  <c:v>2.7189366040348724E-2</c:v>
                </c:pt>
                <c:pt idx="78">
                  <c:v>4.8148348951096646E-2</c:v>
                </c:pt>
                <c:pt idx="79">
                  <c:v>9.4310676470477917E-2</c:v>
                </c:pt>
                <c:pt idx="80">
                  <c:v>8.3872734596922641E-2</c:v>
                </c:pt>
                <c:pt idx="81">
                  <c:v>6.6020937459638898E-2</c:v>
                </c:pt>
                <c:pt idx="82">
                  <c:v>7.0431717862176307E-2</c:v>
                </c:pt>
                <c:pt idx="83">
                  <c:v>5.833889268687182E-2</c:v>
                </c:pt>
                <c:pt idx="84">
                  <c:v>7.5636338167679479E-2</c:v>
                </c:pt>
                <c:pt idx="85">
                  <c:v>0.12842554213740903</c:v>
                </c:pt>
                <c:pt idx="86">
                  <c:v>0.11071424948303146</c:v>
                </c:pt>
                <c:pt idx="87">
                  <c:v>4.7766096605790759E-2</c:v>
                </c:pt>
                <c:pt idx="88">
                  <c:v>8.2283311651705118E-2</c:v>
                </c:pt>
                <c:pt idx="89">
                  <c:v>6.6377315016627678E-2</c:v>
                </c:pt>
                <c:pt idx="90">
                  <c:v>9.1952240505392385E-2</c:v>
                </c:pt>
                <c:pt idx="91">
                  <c:v>4.9572801795611507E-2</c:v>
                </c:pt>
                <c:pt idx="92">
                  <c:v>0.15670395726548811</c:v>
                </c:pt>
                <c:pt idx="93">
                  <c:v>0.18671893599433156</c:v>
                </c:pt>
                <c:pt idx="94">
                  <c:v>0.17248426009307655</c:v>
                </c:pt>
                <c:pt idx="95">
                  <c:v>0.15349337521458759</c:v>
                </c:pt>
                <c:pt idx="96">
                  <c:v>0.14450805429804256</c:v>
                </c:pt>
                <c:pt idx="97">
                  <c:v>0.16119549703199593</c:v>
                </c:pt>
                <c:pt idx="98">
                  <c:v>0.21593481529534828</c:v>
                </c:pt>
                <c:pt idx="99">
                  <c:v>0.21478739673351116</c:v>
                </c:pt>
                <c:pt idx="100">
                  <c:v>0.21736482767765636</c:v>
                </c:pt>
                <c:pt idx="101">
                  <c:v>0.22324378080008433</c:v>
                </c:pt>
                <c:pt idx="102">
                  <c:v>0.2159776085719412</c:v>
                </c:pt>
                <c:pt idx="103">
                  <c:v>0.21510565592248895</c:v>
                </c:pt>
                <c:pt idx="104">
                  <c:v>0.22193050937546477</c:v>
                </c:pt>
                <c:pt idx="105">
                  <c:v>0.21710454591993697</c:v>
                </c:pt>
                <c:pt idx="106">
                  <c:v>0.21057062492275244</c:v>
                </c:pt>
                <c:pt idx="107">
                  <c:v>0.19111388553574565</c:v>
                </c:pt>
                <c:pt idx="108">
                  <c:v>0.20982906106443072</c:v>
                </c:pt>
                <c:pt idx="109">
                  <c:v>0.20236984907138666</c:v>
                </c:pt>
                <c:pt idx="110">
                  <c:v>0.25519310164066628</c:v>
                </c:pt>
                <c:pt idx="111">
                  <c:v>0.27663773033271954</c:v>
                </c:pt>
                <c:pt idx="112">
                  <c:v>0.26065500528203039</c:v>
                </c:pt>
                <c:pt idx="113">
                  <c:v>0.25048158589225777</c:v>
                </c:pt>
                <c:pt idx="114">
                  <c:v>0.24930481778987498</c:v>
                </c:pt>
                <c:pt idx="115">
                  <c:v>0.24806054780426334</c:v>
                </c:pt>
                <c:pt idx="116">
                  <c:v>0.22592558033499369</c:v>
                </c:pt>
                <c:pt idx="117">
                  <c:v>0.1853931254896575</c:v>
                </c:pt>
                <c:pt idx="118">
                  <c:v>0.16924678799470816</c:v>
                </c:pt>
                <c:pt idx="119">
                  <c:v>0.21904332406666135</c:v>
                </c:pt>
                <c:pt idx="120">
                  <c:v>0.21700316684762361</c:v>
                </c:pt>
                <c:pt idx="121">
                  <c:v>0.20456799680576776</c:v>
                </c:pt>
                <c:pt idx="122">
                  <c:v>0.22439516424330888</c:v>
                </c:pt>
                <c:pt idx="123">
                  <c:v>0.22454342951560285</c:v>
                </c:pt>
                <c:pt idx="124">
                  <c:v>0.18387700554058395</c:v>
                </c:pt>
                <c:pt idx="125">
                  <c:v>0.18625372874604201</c:v>
                </c:pt>
                <c:pt idx="126">
                  <c:v>0.22958517088701538</c:v>
                </c:pt>
                <c:pt idx="127">
                  <c:v>0.20720912941435612</c:v>
                </c:pt>
                <c:pt idx="128">
                  <c:v>0.23529417633916541</c:v>
                </c:pt>
                <c:pt idx="129">
                  <c:v>0.24446412120782407</c:v>
                </c:pt>
                <c:pt idx="130">
                  <c:v>0.24210988551866147</c:v>
                </c:pt>
                <c:pt idx="131">
                  <c:v>0.1381796191677134</c:v>
                </c:pt>
                <c:pt idx="132">
                  <c:v>0.16182686013213662</c:v>
                </c:pt>
                <c:pt idx="133">
                  <c:v>0.28473925696360591</c:v>
                </c:pt>
                <c:pt idx="134">
                  <c:v>0.29346093932449457</c:v>
                </c:pt>
                <c:pt idx="135">
                  <c:v>0.31460275475668692</c:v>
                </c:pt>
                <c:pt idx="136">
                  <c:v>0.297502193615169</c:v>
                </c:pt>
                <c:pt idx="137">
                  <c:v>0.30915066768857008</c:v>
                </c:pt>
                <c:pt idx="138">
                  <c:v>0.35390255895943101</c:v>
                </c:pt>
                <c:pt idx="139">
                  <c:v>0.25661039077902015</c:v>
                </c:pt>
                <c:pt idx="140">
                  <c:v>0.29344316752184335</c:v>
                </c:pt>
                <c:pt idx="141">
                  <c:v>0.29411454061718362</c:v>
                </c:pt>
                <c:pt idx="142">
                  <c:v>0.28618530791424246</c:v>
                </c:pt>
                <c:pt idx="143">
                  <c:v>0.22952666645793116</c:v>
                </c:pt>
                <c:pt idx="144">
                  <c:v>0.24808655968790858</c:v>
                </c:pt>
                <c:pt idx="145">
                  <c:v>0.25041478374627979</c:v>
                </c:pt>
                <c:pt idx="146">
                  <c:v>0.26990464285359422</c:v>
                </c:pt>
                <c:pt idx="147">
                  <c:v>0.31576329169153478</c:v>
                </c:pt>
                <c:pt idx="148">
                  <c:v>0.18856705115391292</c:v>
                </c:pt>
                <c:pt idx="149">
                  <c:v>0.16077202649371256</c:v>
                </c:pt>
                <c:pt idx="150">
                  <c:v>0.17595645548677658</c:v>
                </c:pt>
                <c:pt idx="151">
                  <c:v>0.1744994413313892</c:v>
                </c:pt>
                <c:pt idx="152">
                  <c:v>0.13601349080498001</c:v>
                </c:pt>
                <c:pt idx="153">
                  <c:v>0.1714185867079828</c:v>
                </c:pt>
                <c:pt idx="154">
                  <c:v>0.20857232305547643</c:v>
                </c:pt>
                <c:pt idx="155">
                  <c:v>0.29120493136442482</c:v>
                </c:pt>
                <c:pt idx="156">
                  <c:v>0.27555847003800915</c:v>
                </c:pt>
                <c:pt idx="157">
                  <c:v>0.33613699071606634</c:v>
                </c:pt>
                <c:pt idx="158">
                  <c:v>0.13307180594098056</c:v>
                </c:pt>
                <c:pt idx="159">
                  <c:v>0.28345754547302948</c:v>
                </c:pt>
                <c:pt idx="160">
                  <c:v>0.31633489407037585</c:v>
                </c:pt>
                <c:pt idx="161">
                  <c:v>0.28388183089885149</c:v>
                </c:pt>
                <c:pt idx="162">
                  <c:v>0.28256573202812224</c:v>
                </c:pt>
                <c:pt idx="163">
                  <c:v>0.2645468407583631</c:v>
                </c:pt>
                <c:pt idx="164">
                  <c:v>0.22729994039980661</c:v>
                </c:pt>
                <c:pt idx="165">
                  <c:v>0.26538970422238572</c:v>
                </c:pt>
                <c:pt idx="166">
                  <c:v>0.28343260718207525</c:v>
                </c:pt>
                <c:pt idx="167">
                  <c:v>0.33388617528584397</c:v>
                </c:pt>
                <c:pt idx="168">
                  <c:v>0.32348955586921768</c:v>
                </c:pt>
                <c:pt idx="169">
                  <c:v>0.31326550553439042</c:v>
                </c:pt>
                <c:pt idx="170">
                  <c:v>0.32898038930107543</c:v>
                </c:pt>
                <c:pt idx="171">
                  <c:v>0.3198185760389175</c:v>
                </c:pt>
                <c:pt idx="172">
                  <c:v>0.37069788345714783</c:v>
                </c:pt>
                <c:pt idx="173">
                  <c:v>0.36764943798755029</c:v>
                </c:pt>
                <c:pt idx="174">
                  <c:v>0.38597091660729888</c:v>
                </c:pt>
                <c:pt idx="175">
                  <c:v>0.35474493565547116</c:v>
                </c:pt>
                <c:pt idx="176">
                  <c:v>0.32551606975970893</c:v>
                </c:pt>
                <c:pt idx="177">
                  <c:v>0.34006336828227252</c:v>
                </c:pt>
                <c:pt idx="178">
                  <c:v>0.32645048231518103</c:v>
                </c:pt>
                <c:pt idx="179">
                  <c:v>0.26697139850109719</c:v>
                </c:pt>
                <c:pt idx="180">
                  <c:v>0.31420930173635303</c:v>
                </c:pt>
                <c:pt idx="181">
                  <c:v>0.36900908657612258</c:v>
                </c:pt>
                <c:pt idx="182">
                  <c:v>0.36012091361817244</c:v>
                </c:pt>
                <c:pt idx="183">
                  <c:v>0.33157643828472333</c:v>
                </c:pt>
                <c:pt idx="184">
                  <c:v>0.34349951038261034</c:v>
                </c:pt>
                <c:pt idx="185">
                  <c:v>0.34945017363210595</c:v>
                </c:pt>
                <c:pt idx="186">
                  <c:v>0.30084305651224874</c:v>
                </c:pt>
                <c:pt idx="187">
                  <c:v>0.24894437483177922</c:v>
                </c:pt>
                <c:pt idx="188">
                  <c:v>0.26960328436304926</c:v>
                </c:pt>
                <c:pt idx="189">
                  <c:v>0.30506789524472872</c:v>
                </c:pt>
                <c:pt idx="190">
                  <c:v>0.29705331538894725</c:v>
                </c:pt>
                <c:pt idx="191">
                  <c:v>0.27132533640629136</c:v>
                </c:pt>
                <c:pt idx="192">
                  <c:v>0.22821281064106716</c:v>
                </c:pt>
                <c:pt idx="193">
                  <c:v>0.25565133621045827</c:v>
                </c:pt>
                <c:pt idx="194">
                  <c:v>0.26803023991817826</c:v>
                </c:pt>
                <c:pt idx="195">
                  <c:v>0.30037507135121377</c:v>
                </c:pt>
                <c:pt idx="196">
                  <c:v>0.25747034572096728</c:v>
                </c:pt>
                <c:pt idx="197">
                  <c:v>0.19070854795002876</c:v>
                </c:pt>
                <c:pt idx="198">
                  <c:v>0.18121582164281813</c:v>
                </c:pt>
                <c:pt idx="199">
                  <c:v>0.16046443025185536</c:v>
                </c:pt>
                <c:pt idx="200">
                  <c:v>0.17853034060961889</c:v>
                </c:pt>
                <c:pt idx="201">
                  <c:v>0.18243492297426406</c:v>
                </c:pt>
                <c:pt idx="202">
                  <c:v>0.16398142657877945</c:v>
                </c:pt>
                <c:pt idx="203">
                  <c:v>0.21665486317673346</c:v>
                </c:pt>
                <c:pt idx="204">
                  <c:v>0.15059795171064955</c:v>
                </c:pt>
                <c:pt idx="205">
                  <c:v>0.13808135531639362</c:v>
                </c:pt>
                <c:pt idx="206">
                  <c:v>0.15070822649124582</c:v>
                </c:pt>
                <c:pt idx="207">
                  <c:v>0.10949582114077118</c:v>
                </c:pt>
                <c:pt idx="208">
                  <c:v>0.11758513147255653</c:v>
                </c:pt>
                <c:pt idx="209">
                  <c:v>0.13470920428723657</c:v>
                </c:pt>
                <c:pt idx="210">
                  <c:v>0.15921996511682121</c:v>
                </c:pt>
                <c:pt idx="211">
                  <c:v>0.19611072593463355</c:v>
                </c:pt>
                <c:pt idx="212">
                  <c:v>0.22707746685561031</c:v>
                </c:pt>
                <c:pt idx="213">
                  <c:v>0.22877045549887165</c:v>
                </c:pt>
                <c:pt idx="214">
                  <c:v>0.21862384428197817</c:v>
                </c:pt>
                <c:pt idx="215">
                  <c:v>0.23967354637440555</c:v>
                </c:pt>
                <c:pt idx="216">
                  <c:v>0.24434818163393041</c:v>
                </c:pt>
                <c:pt idx="217">
                  <c:v>0.28368974297979255</c:v>
                </c:pt>
                <c:pt idx="218">
                  <c:v>0.24124937413460079</c:v>
                </c:pt>
                <c:pt idx="219">
                  <c:v>0.20776102338243996</c:v>
                </c:pt>
                <c:pt idx="220">
                  <c:v>0.2125866701105992</c:v>
                </c:pt>
                <c:pt idx="221">
                  <c:v>0.25679447850698894</c:v>
                </c:pt>
                <c:pt idx="222">
                  <c:v>0.25687528557399042</c:v>
                </c:pt>
                <c:pt idx="223">
                  <c:v>0.23533479260845497</c:v>
                </c:pt>
                <c:pt idx="224">
                  <c:v>0.22393067558538474</c:v>
                </c:pt>
                <c:pt idx="225">
                  <c:v>0.24413280091874881</c:v>
                </c:pt>
                <c:pt idx="226">
                  <c:v>0.25924752221227176</c:v>
                </c:pt>
                <c:pt idx="227">
                  <c:v>0.23559756867738224</c:v>
                </c:pt>
                <c:pt idx="228">
                  <c:v>0.24431374192735511</c:v>
                </c:pt>
                <c:pt idx="229">
                  <c:v>0.24981222541055928</c:v>
                </c:pt>
                <c:pt idx="230">
                  <c:v>0.30808285339221897</c:v>
                </c:pt>
                <c:pt idx="231">
                  <c:v>0.31564486935225561</c:v>
                </c:pt>
                <c:pt idx="232">
                  <c:v>0.27854037616109822</c:v>
                </c:pt>
                <c:pt idx="233">
                  <c:v>0.23317870450027528</c:v>
                </c:pt>
                <c:pt idx="234">
                  <c:v>0.24841587779748311</c:v>
                </c:pt>
                <c:pt idx="235">
                  <c:v>0.24180797990381322</c:v>
                </c:pt>
                <c:pt idx="236">
                  <c:v>0.23632983964936932</c:v>
                </c:pt>
                <c:pt idx="237">
                  <c:v>0.28603579633802012</c:v>
                </c:pt>
                <c:pt idx="238">
                  <c:v>0.22696230012056595</c:v>
                </c:pt>
                <c:pt idx="239">
                  <c:v>0.19331922715275465</c:v>
                </c:pt>
                <c:pt idx="240">
                  <c:v>0.20858322204956034</c:v>
                </c:pt>
                <c:pt idx="241">
                  <c:v>0.21103953750477683</c:v>
                </c:pt>
                <c:pt idx="242">
                  <c:v>0.22202104258182598</c:v>
                </c:pt>
                <c:pt idx="243">
                  <c:v>0.27855073990908086</c:v>
                </c:pt>
                <c:pt idx="244">
                  <c:v>0.2715106729345716</c:v>
                </c:pt>
                <c:pt idx="245">
                  <c:v>0.24180666157421316</c:v>
                </c:pt>
                <c:pt idx="246">
                  <c:v>0.2181617056673274</c:v>
                </c:pt>
                <c:pt idx="247">
                  <c:v>0.208279666018413</c:v>
                </c:pt>
                <c:pt idx="248">
                  <c:v>0.24807758376737585</c:v>
                </c:pt>
                <c:pt idx="249">
                  <c:v>0.22298397225453498</c:v>
                </c:pt>
                <c:pt idx="250">
                  <c:v>0.23104931337380855</c:v>
                </c:pt>
                <c:pt idx="251">
                  <c:v>0.2910934544271867</c:v>
                </c:pt>
                <c:pt idx="252">
                  <c:v>0.27861661964982787</c:v>
                </c:pt>
                <c:pt idx="253">
                  <c:v>0.28952305730433159</c:v>
                </c:pt>
                <c:pt idx="254">
                  <c:v>0.2314369726027731</c:v>
                </c:pt>
                <c:pt idx="255">
                  <c:v>0.19975630172537509</c:v>
                </c:pt>
                <c:pt idx="256">
                  <c:v>0.27784768108556773</c:v>
                </c:pt>
                <c:pt idx="257">
                  <c:v>0.26702070695664665</c:v>
                </c:pt>
                <c:pt idx="258">
                  <c:v>0.25779521215734613</c:v>
                </c:pt>
                <c:pt idx="259">
                  <c:v>0.27576373023571643</c:v>
                </c:pt>
                <c:pt idx="260">
                  <c:v>0.24929970925422609</c:v>
                </c:pt>
                <c:pt idx="261">
                  <c:v>0.26372502689842348</c:v>
                </c:pt>
                <c:pt idx="262">
                  <c:v>0.19470401008702606</c:v>
                </c:pt>
                <c:pt idx="263">
                  <c:v>0.14417062913917361</c:v>
                </c:pt>
                <c:pt idx="264">
                  <c:v>0.15917625104375033</c:v>
                </c:pt>
                <c:pt idx="265">
                  <c:v>0.20093390100594932</c:v>
                </c:pt>
                <c:pt idx="266">
                  <c:v>0.19568159182261533</c:v>
                </c:pt>
                <c:pt idx="267">
                  <c:v>0.16600019724747325</c:v>
                </c:pt>
                <c:pt idx="268">
                  <c:v>0.17193093596566311</c:v>
                </c:pt>
                <c:pt idx="269">
                  <c:v>0.18966920512360291</c:v>
                </c:pt>
                <c:pt idx="270">
                  <c:v>0.25271731559326077</c:v>
                </c:pt>
                <c:pt idx="271">
                  <c:v>0.25551871324995584</c:v>
                </c:pt>
                <c:pt idx="272">
                  <c:v>0.23965164020201379</c:v>
                </c:pt>
                <c:pt idx="273">
                  <c:v>0.26266253405842643</c:v>
                </c:pt>
                <c:pt idx="274">
                  <c:v>0.22879166354937719</c:v>
                </c:pt>
                <c:pt idx="275">
                  <c:v>0.21144526609602479</c:v>
                </c:pt>
                <c:pt idx="276">
                  <c:v>0.23602987173451573</c:v>
                </c:pt>
                <c:pt idx="277">
                  <c:v>0.17561587960429442</c:v>
                </c:pt>
                <c:pt idx="278">
                  <c:v>0.21912751697789778</c:v>
                </c:pt>
                <c:pt idx="279">
                  <c:v>0.20503790421279983</c:v>
                </c:pt>
                <c:pt idx="280">
                  <c:v>0.19471152147758927</c:v>
                </c:pt>
                <c:pt idx="281">
                  <c:v>0.24186110668915431</c:v>
                </c:pt>
                <c:pt idx="282">
                  <c:v>0.246064357098043</c:v>
                </c:pt>
                <c:pt idx="283">
                  <c:v>0.2525488832327783</c:v>
                </c:pt>
                <c:pt idx="284">
                  <c:v>0.24179983951034553</c:v>
                </c:pt>
                <c:pt idx="285">
                  <c:v>0.17585838723323652</c:v>
                </c:pt>
                <c:pt idx="286">
                  <c:v>0.17464880663047469</c:v>
                </c:pt>
                <c:pt idx="287">
                  <c:v>0.20032052314204543</c:v>
                </c:pt>
                <c:pt idx="288">
                  <c:v>0.22572084719586105</c:v>
                </c:pt>
                <c:pt idx="289">
                  <c:v>0.23492327610801061</c:v>
                </c:pt>
                <c:pt idx="290">
                  <c:v>0.2591229096352195</c:v>
                </c:pt>
                <c:pt idx="291">
                  <c:v>0.25931437853010458</c:v>
                </c:pt>
                <c:pt idx="292">
                  <c:v>0.22443874077148027</c:v>
                </c:pt>
                <c:pt idx="293">
                  <c:v>0.23334904947954604</c:v>
                </c:pt>
                <c:pt idx="294">
                  <c:v>0.2108812648931154</c:v>
                </c:pt>
                <c:pt idx="295">
                  <c:v>0.18391071008737889</c:v>
                </c:pt>
                <c:pt idx="296">
                  <c:v>0.20280293152672543</c:v>
                </c:pt>
                <c:pt idx="297">
                  <c:v>0.20790601025658645</c:v>
                </c:pt>
                <c:pt idx="298">
                  <c:v>0.23380612688828972</c:v>
                </c:pt>
                <c:pt idx="299">
                  <c:v>0.25862250487917765</c:v>
                </c:pt>
                <c:pt idx="300">
                  <c:v>0.26612233564944854</c:v>
                </c:pt>
                <c:pt idx="301">
                  <c:v>0.24110480523059905</c:v>
                </c:pt>
                <c:pt idx="302">
                  <c:v>0.17072574392558792</c:v>
                </c:pt>
                <c:pt idx="303">
                  <c:v>0.22131445167363328</c:v>
                </c:pt>
                <c:pt idx="304">
                  <c:v>0.23692893057487455</c:v>
                </c:pt>
                <c:pt idx="305">
                  <c:v>0.24031896615069323</c:v>
                </c:pt>
                <c:pt idx="306">
                  <c:v>0.22596794156963748</c:v>
                </c:pt>
                <c:pt idx="307">
                  <c:v>0.18700051713137644</c:v>
                </c:pt>
                <c:pt idx="308">
                  <c:v>0.16195043087963168</c:v>
                </c:pt>
                <c:pt idx="309">
                  <c:v>0.15220070894756649</c:v>
                </c:pt>
                <c:pt idx="310">
                  <c:v>0.16193001312565317</c:v>
                </c:pt>
                <c:pt idx="311">
                  <c:v>0.17724251661101573</c:v>
                </c:pt>
                <c:pt idx="312">
                  <c:v>0.18655885272100117</c:v>
                </c:pt>
                <c:pt idx="313">
                  <c:v>0.26996687990879203</c:v>
                </c:pt>
                <c:pt idx="314">
                  <c:v>0.2980715682610286</c:v>
                </c:pt>
                <c:pt idx="315">
                  <c:v>0.22790601639240865</c:v>
                </c:pt>
                <c:pt idx="316">
                  <c:v>0.23546051142828017</c:v>
                </c:pt>
                <c:pt idx="317">
                  <c:v>0.25162951936940081</c:v>
                </c:pt>
                <c:pt idx="318">
                  <c:v>0.24130248618085598</c:v>
                </c:pt>
                <c:pt idx="319">
                  <c:v>0.23057709423704889</c:v>
                </c:pt>
                <c:pt idx="320">
                  <c:v>0.27908478548001803</c:v>
                </c:pt>
                <c:pt idx="321">
                  <c:v>0.29326955601168897</c:v>
                </c:pt>
                <c:pt idx="322">
                  <c:v>0.30292535476250876</c:v>
                </c:pt>
                <c:pt idx="323">
                  <c:v>0.28367009183978009</c:v>
                </c:pt>
                <c:pt idx="324">
                  <c:v>0.26564282489854218</c:v>
                </c:pt>
                <c:pt idx="325">
                  <c:v>0.25615993879754523</c:v>
                </c:pt>
                <c:pt idx="326">
                  <c:v>0.23034655391677145</c:v>
                </c:pt>
                <c:pt idx="327">
                  <c:v>0.25091949554071374</c:v>
                </c:pt>
                <c:pt idx="328">
                  <c:v>0.25005237462183771</c:v>
                </c:pt>
                <c:pt idx="329">
                  <c:v>0.23447642541272751</c:v>
                </c:pt>
                <c:pt idx="330">
                  <c:v>0.24429276577276335</c:v>
                </c:pt>
                <c:pt idx="331">
                  <c:v>0.28072637012866863</c:v>
                </c:pt>
                <c:pt idx="332">
                  <c:v>0.25684419737769709</c:v>
                </c:pt>
                <c:pt idx="333">
                  <c:v>0.27422293205266146</c:v>
                </c:pt>
                <c:pt idx="334">
                  <c:v>0.27271001962305103</c:v>
                </c:pt>
                <c:pt idx="335">
                  <c:v>0.26048436317055085</c:v>
                </c:pt>
                <c:pt idx="336">
                  <c:v>0.25308053527195384</c:v>
                </c:pt>
                <c:pt idx="337">
                  <c:v>0.22399718198468352</c:v>
                </c:pt>
                <c:pt idx="338">
                  <c:v>0.25680554319315457</c:v>
                </c:pt>
                <c:pt idx="339">
                  <c:v>0.25912792146666003</c:v>
                </c:pt>
                <c:pt idx="340">
                  <c:v>0.23453356964849661</c:v>
                </c:pt>
                <c:pt idx="341">
                  <c:v>0.22865280658238429</c:v>
                </c:pt>
                <c:pt idx="342">
                  <c:v>0.2347143490640291</c:v>
                </c:pt>
                <c:pt idx="343">
                  <c:v>0.23302662313948511</c:v>
                </c:pt>
                <c:pt idx="344">
                  <c:v>0.2555711920966105</c:v>
                </c:pt>
                <c:pt idx="345">
                  <c:v>0.22659922942457467</c:v>
                </c:pt>
                <c:pt idx="346">
                  <c:v>0.25889819154726212</c:v>
                </c:pt>
                <c:pt idx="347">
                  <c:v>0.2142497991460906</c:v>
                </c:pt>
                <c:pt idx="348">
                  <c:v>0.24583431094563765</c:v>
                </c:pt>
                <c:pt idx="349">
                  <c:v>0.23731457856209362</c:v>
                </c:pt>
                <c:pt idx="350">
                  <c:v>0.26589365935426768</c:v>
                </c:pt>
                <c:pt idx="351">
                  <c:v>0.22264722217131153</c:v>
                </c:pt>
                <c:pt idx="352">
                  <c:v>0.23536932948818692</c:v>
                </c:pt>
                <c:pt idx="353">
                  <c:v>0.28813840970863813</c:v>
                </c:pt>
                <c:pt idx="354">
                  <c:v>0.31158774383494869</c:v>
                </c:pt>
                <c:pt idx="355">
                  <c:v>0.28293450996209479</c:v>
                </c:pt>
                <c:pt idx="356">
                  <c:v>0.29232228436862961</c:v>
                </c:pt>
                <c:pt idx="357">
                  <c:v>0.31069791625075932</c:v>
                </c:pt>
                <c:pt idx="358">
                  <c:v>0.31323836258167348</c:v>
                </c:pt>
                <c:pt idx="359">
                  <c:v>0.25386957759778489</c:v>
                </c:pt>
                <c:pt idx="360">
                  <c:v>0.2923015090662428</c:v>
                </c:pt>
                <c:pt idx="361">
                  <c:v>0.26570027035865107</c:v>
                </c:pt>
                <c:pt idx="362">
                  <c:v>0.2881508667993446</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9664"/>
        <c:axId val="950458576"/>
      </c:lineChart>
      <c:catAx>
        <c:axId val="95045585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49328"/>
        <c:crosses val="autoZero"/>
        <c:auto val="0"/>
        <c:lblAlgn val="ctr"/>
        <c:lblOffset val="100"/>
        <c:tickLblSkip val="48"/>
        <c:tickMarkSkip val="24"/>
        <c:noMultiLvlLbl val="0"/>
      </c:catAx>
      <c:valAx>
        <c:axId val="95044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5856"/>
        <c:crosses val="autoZero"/>
        <c:crossBetween val="between"/>
      </c:valAx>
      <c:valAx>
        <c:axId val="9504585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max"/>
        <c:crossBetween val="between"/>
      </c:valAx>
      <c:catAx>
        <c:axId val="950459664"/>
        <c:scaling>
          <c:orientation val="minMax"/>
        </c:scaling>
        <c:delete val="1"/>
        <c:axPos val="b"/>
        <c:numFmt formatCode="ddmmmyyyy" sourceLinked="1"/>
        <c:majorTickMark val="out"/>
        <c:minorTickMark val="none"/>
        <c:tickLblPos val="nextTo"/>
        <c:crossAx val="95045857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74</c:f>
          <c:strCache>
            <c:ptCount val="1"/>
            <c:pt idx="0">
              <c:v>Daily CO2 emissions intensity for consumed electricity
Bonneville Power Administration (BPAT)</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P$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P$3:$AP$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N$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N$3:$AN$368</c:f>
              <c:numCache>
                <c:formatCode>#,##0</c:formatCode>
                <c:ptCount val="366"/>
                <c:pt idx="0">
                  <c:v>5854.9846461138004</c:v>
                </c:pt>
                <c:pt idx="1">
                  <c:v>5137.9092174233556</c:v>
                </c:pt>
                <c:pt idx="2">
                  <c:v>4874.0697162447805</c:v>
                </c:pt>
                <c:pt idx="3">
                  <c:v>5951.6458883750274</c:v>
                </c:pt>
                <c:pt idx="4">
                  <c:v>4119.222308160156</c:v>
                </c:pt>
                <c:pt idx="5">
                  <c:v>2223.2576035059037</c:v>
                </c:pt>
                <c:pt idx="6">
                  <c:v>2845.8235289501367</c:v>
                </c:pt>
                <c:pt idx="7">
                  <c:v>5335.4643954389976</c:v>
                </c:pt>
                <c:pt idx="8">
                  <c:v>3879.701510840152</c:v>
                </c:pt>
                <c:pt idx="9">
                  <c:v>2550.3866545215506</c:v>
                </c:pt>
                <c:pt idx="10">
                  <c:v>3611.5597741683055</c:v>
                </c:pt>
                <c:pt idx="11">
                  <c:v>3517.4826319288886</c:v>
                </c:pt>
                <c:pt idx="12">
                  <c:v>2707.1624898295072</c:v>
                </c:pt>
                <c:pt idx="13">
                  <c:v>3711.4124482917177</c:v>
                </c:pt>
                <c:pt idx="14">
                  <c:v>3370.9796500271959</c:v>
                </c:pt>
                <c:pt idx="15">
                  <c:v>1461.7264243594204</c:v>
                </c:pt>
                <c:pt idx="16">
                  <c:v>1334.9995353920149</c:v>
                </c:pt>
                <c:pt idx="17">
                  <c:v>2812.0896998400908</c:v>
                </c:pt>
                <c:pt idx="18">
                  <c:v>1850.5735106730679</c:v>
                </c:pt>
                <c:pt idx="19">
                  <c:v>3958.3869480927428</c:v>
                </c:pt>
                <c:pt idx="20">
                  <c:v>1806.7440860634449</c:v>
                </c:pt>
                <c:pt idx="21">
                  <c:v>1968.9802617032442</c:v>
                </c:pt>
                <c:pt idx="22">
                  <c:v>1373.8912773088284</c:v>
                </c:pt>
                <c:pt idx="23">
                  <c:v>1325.451048291184</c:v>
                </c:pt>
                <c:pt idx="24">
                  <c:v>1372.3494540054821</c:v>
                </c:pt>
                <c:pt idx="25">
                  <c:v>1778.6527783745032</c:v>
                </c:pt>
                <c:pt idx="26">
                  <c:v>2514.8462112346879</c:v>
                </c:pt>
                <c:pt idx="27">
                  <c:v>3584.4940746349944</c:v>
                </c:pt>
                <c:pt idx="28">
                  <c:v>2508.0932797993428</c:v>
                </c:pt>
                <c:pt idx="29">
                  <c:v>1343.241220638412</c:v>
                </c:pt>
                <c:pt idx="30">
                  <c:v>1731.8401749185218</c:v>
                </c:pt>
                <c:pt idx="31">
                  <c:v>945.95105012954139</c:v>
                </c:pt>
                <c:pt idx="32">
                  <c:v>901.2949103728879</c:v>
                </c:pt>
                <c:pt idx="33">
                  <c:v>2395.2498260384928</c:v>
                </c:pt>
                <c:pt idx="34">
                  <c:v>1576.0210118883108</c:v>
                </c:pt>
                <c:pt idx="35">
                  <c:v>2505.9403658895817</c:v>
                </c:pt>
                <c:pt idx="36">
                  <c:v>2928.7383179528383</c:v>
                </c:pt>
                <c:pt idx="37">
                  <c:v>5174.9071867911407</c:v>
                </c:pt>
                <c:pt idx="38">
                  <c:v>5243.4869308002926</c:v>
                </c:pt>
                <c:pt idx="39">
                  <c:v>5721.7321333704886</c:v>
                </c:pt>
                <c:pt idx="40">
                  <c:v>4303.5110440332537</c:v>
                </c:pt>
                <c:pt idx="41">
                  <c:v>4309.6214091302554</c:v>
                </c:pt>
                <c:pt idx="42">
                  <c:v>1090.3049258805845</c:v>
                </c:pt>
                <c:pt idx="43">
                  <c:v>2348.2687856667508</c:v>
                </c:pt>
                <c:pt idx="44">
                  <c:v>5283.3453919302647</c:v>
                </c:pt>
                <c:pt idx="45">
                  <c:v>5314.6990769260346</c:v>
                </c:pt>
                <c:pt idx="46">
                  <c:v>5088.8849620428009</c:v>
                </c:pt>
                <c:pt idx="47">
                  <c:v>3337.4759167440684</c:v>
                </c:pt>
                <c:pt idx="48">
                  <c:v>2565.1980994212154</c:v>
                </c:pt>
                <c:pt idx="49">
                  <c:v>960.74898668156436</c:v>
                </c:pt>
                <c:pt idx="50">
                  <c:v>1385.7763646711985</c:v>
                </c:pt>
                <c:pt idx="51">
                  <c:v>4029.400286215583</c:v>
                </c:pt>
                <c:pt idx="52">
                  <c:v>3206.1565816162206</c:v>
                </c:pt>
                <c:pt idx="53">
                  <c:v>5295.4532457852192</c:v>
                </c:pt>
                <c:pt idx="54">
                  <c:v>3768.4489033882087</c:v>
                </c:pt>
                <c:pt idx="55">
                  <c:v>1683.8111780090253</c:v>
                </c:pt>
                <c:pt idx="56">
                  <c:v>1692.5932813281365</c:v>
                </c:pt>
                <c:pt idx="57">
                  <c:v>858.95983949929678</c:v>
                </c:pt>
                <c:pt idx="58">
                  <c:v>837.93869535745318</c:v>
                </c:pt>
                <c:pt idx="59">
                  <c:v>3788.3900784908619</c:v>
                </c:pt>
                <c:pt idx="60">
                  <c:v>3142.228316842431</c:v>
                </c:pt>
                <c:pt idx="61">
                  <c:v>2374.744550017715</c:v>
                </c:pt>
                <c:pt idx="62">
                  <c:v>814.21965756963652</c:v>
                </c:pt>
                <c:pt idx="63">
                  <c:v>697.58906915217938</c:v>
                </c:pt>
                <c:pt idx="64">
                  <c:v>2655.9664704536717</c:v>
                </c:pt>
                <c:pt idx="65">
                  <c:v>4875.5540293595868</c:v>
                </c:pt>
                <c:pt idx="66">
                  <c:v>2932.3171284689802</c:v>
                </c:pt>
                <c:pt idx="67">
                  <c:v>2656.0426537210124</c:v>
                </c:pt>
                <c:pt idx="68">
                  <c:v>3318.3895737770131</c:v>
                </c:pt>
                <c:pt idx="69">
                  <c:v>1020.0543184224883</c:v>
                </c:pt>
                <c:pt idx="70">
                  <c:v>2369.1696578397668</c:v>
                </c:pt>
                <c:pt idx="71">
                  <c:v>4982.7179140926</c:v>
                </c:pt>
                <c:pt idx="72">
                  <c:v>920.63530181712622</c:v>
                </c:pt>
                <c:pt idx="73">
                  <c:v>1927.606122572507</c:v>
                </c:pt>
                <c:pt idx="74">
                  <c:v>2750.4841222509863</c:v>
                </c:pt>
                <c:pt idx="75">
                  <c:v>2672.0484972672639</c:v>
                </c:pt>
                <c:pt idx="76">
                  <c:v>2803.9873966450114</c:v>
                </c:pt>
                <c:pt idx="77">
                  <c:v>1009.805817790691</c:v>
                </c:pt>
                <c:pt idx="78">
                  <c:v>2148.5945740349307</c:v>
                </c:pt>
                <c:pt idx="79">
                  <c:v>3993.4301417911406</c:v>
                </c:pt>
                <c:pt idx="80">
                  <c:v>3337.9873781123247</c:v>
                </c:pt>
                <c:pt idx="81">
                  <c:v>2754.7005715723362</c:v>
                </c:pt>
                <c:pt idx="82">
                  <c:v>2598.0205931126006</c:v>
                </c:pt>
                <c:pt idx="83">
                  <c:v>2232.5022091882629</c:v>
                </c:pt>
                <c:pt idx="84">
                  <c:v>2804.5504893610359</c:v>
                </c:pt>
                <c:pt idx="85">
                  <c:v>4690.4664873592901</c:v>
                </c:pt>
                <c:pt idx="86">
                  <c:v>3875.8173048422868</c:v>
                </c:pt>
                <c:pt idx="87">
                  <c:v>1469.0227259418064</c:v>
                </c:pt>
                <c:pt idx="88">
                  <c:v>2586.2687436352999</c:v>
                </c:pt>
                <c:pt idx="89">
                  <c:v>1909.7681648105768</c:v>
                </c:pt>
                <c:pt idx="90">
                  <c:v>2949.0683733134392</c:v>
                </c:pt>
                <c:pt idx="91">
                  <c:v>1303.775795245052</c:v>
                </c:pt>
                <c:pt idx="92">
                  <c:v>4879.841776881075</c:v>
                </c:pt>
                <c:pt idx="93">
                  <c:v>6290.8448661678503</c:v>
                </c:pt>
                <c:pt idx="94">
                  <c:v>5126.3647132288806</c:v>
                </c:pt>
                <c:pt idx="95">
                  <c:v>4050.695616471186</c:v>
                </c:pt>
                <c:pt idx="96">
                  <c:v>3616.9947402365424</c:v>
                </c:pt>
                <c:pt idx="97">
                  <c:v>3816.4950688005606</c:v>
                </c:pt>
                <c:pt idx="98">
                  <c:v>5950.9355684423963</c:v>
                </c:pt>
                <c:pt idx="99">
                  <c:v>7671.9109611529748</c:v>
                </c:pt>
                <c:pt idx="100">
                  <c:v>8186.0590703126954</c:v>
                </c:pt>
                <c:pt idx="101">
                  <c:v>7430.4893320977717</c:v>
                </c:pt>
                <c:pt idx="102">
                  <c:v>7652.7051696917197</c:v>
                </c:pt>
                <c:pt idx="103">
                  <c:v>7120.6878143277499</c:v>
                </c:pt>
                <c:pt idx="104">
                  <c:v>7097.6650962686972</c:v>
                </c:pt>
                <c:pt idx="105">
                  <c:v>6680.5868089115602</c:v>
                </c:pt>
                <c:pt idx="106">
                  <c:v>4216.1499602381082</c:v>
                </c:pt>
                <c:pt idx="107">
                  <c:v>3708.2484426171372</c:v>
                </c:pt>
                <c:pt idx="108">
                  <c:v>4594.5732569895627</c:v>
                </c:pt>
                <c:pt idx="109">
                  <c:v>2817.0515998910405</c:v>
                </c:pt>
                <c:pt idx="110">
                  <c:v>6164.2361230826173</c:v>
                </c:pt>
                <c:pt idx="111">
                  <c:v>7045.1258582116379</c:v>
                </c:pt>
                <c:pt idx="112">
                  <c:v>8024.3557658423697</c:v>
                </c:pt>
                <c:pt idx="113">
                  <c:v>7834.4375698309177</c:v>
                </c:pt>
                <c:pt idx="114">
                  <c:v>6791.0803347303181</c:v>
                </c:pt>
                <c:pt idx="115">
                  <c:v>5636.7270562738149</c:v>
                </c:pt>
                <c:pt idx="116">
                  <c:v>5938.614083339934</c:v>
                </c:pt>
                <c:pt idx="117">
                  <c:v>3870.7170274983655</c:v>
                </c:pt>
                <c:pt idx="118">
                  <c:v>2951.3897018336747</c:v>
                </c:pt>
                <c:pt idx="119">
                  <c:v>5912.6058785110135</c:v>
                </c:pt>
                <c:pt idx="120">
                  <c:v>6089.2430036444102</c:v>
                </c:pt>
                <c:pt idx="121">
                  <c:v>6165.0997794504347</c:v>
                </c:pt>
                <c:pt idx="122">
                  <c:v>7819.6618411138652</c:v>
                </c:pt>
                <c:pt idx="123">
                  <c:v>7740.1901125991062</c:v>
                </c:pt>
                <c:pt idx="124">
                  <c:v>5592.0755461165791</c:v>
                </c:pt>
                <c:pt idx="125">
                  <c:v>4809.3003613308365</c:v>
                </c:pt>
                <c:pt idx="126">
                  <c:v>5087.6720358543134</c:v>
                </c:pt>
                <c:pt idx="127">
                  <c:v>4607.2267850070866</c:v>
                </c:pt>
                <c:pt idx="128">
                  <c:v>6675.822014684979</c:v>
                </c:pt>
                <c:pt idx="129">
                  <c:v>8013.3738164421147</c:v>
                </c:pt>
                <c:pt idx="130">
                  <c:v>8133.6586627419438</c:v>
                </c:pt>
                <c:pt idx="131">
                  <c:v>2808.0055149335162</c:v>
                </c:pt>
                <c:pt idx="132">
                  <c:v>3604.3328614764923</c:v>
                </c:pt>
                <c:pt idx="133">
                  <c:v>8206.0370632760605</c:v>
                </c:pt>
                <c:pt idx="134">
                  <c:v>8582.1171635330084</c:v>
                </c:pt>
                <c:pt idx="135">
                  <c:v>9990.5375350471513</c:v>
                </c:pt>
                <c:pt idx="136">
                  <c:v>7447.7431792394127</c:v>
                </c:pt>
                <c:pt idx="137">
                  <c:v>7155.4422622241773</c:v>
                </c:pt>
                <c:pt idx="138">
                  <c:v>7898.7650541130906</c:v>
                </c:pt>
                <c:pt idx="139">
                  <c:v>1151.8612854592554</c:v>
                </c:pt>
                <c:pt idx="140">
                  <c:v>3055.1301467504022</c:v>
                </c:pt>
                <c:pt idx="141">
                  <c:v>5175.840658401391</c:v>
                </c:pt>
                <c:pt idx="142">
                  <c:v>6614.0321794860656</c:v>
                </c:pt>
                <c:pt idx="143">
                  <c:v>3603.6171794270085</c:v>
                </c:pt>
                <c:pt idx="144">
                  <c:v>4963.7117271156239</c:v>
                </c:pt>
                <c:pt idx="145">
                  <c:v>3843.0812535818563</c:v>
                </c:pt>
                <c:pt idx="146">
                  <c:v>3897.8254842887818</c:v>
                </c:pt>
                <c:pt idx="147">
                  <c:v>5117.9657727924141</c:v>
                </c:pt>
                <c:pt idx="148">
                  <c:v>3281.0335033992706</c:v>
                </c:pt>
                <c:pt idx="149">
                  <c:v>1689.3088122791464</c:v>
                </c:pt>
                <c:pt idx="150">
                  <c:v>2145.7617665457033</c:v>
                </c:pt>
                <c:pt idx="151">
                  <c:v>1830.4624290035049</c:v>
                </c:pt>
                <c:pt idx="152">
                  <c:v>503.55259044653809</c:v>
                </c:pt>
                <c:pt idx="153">
                  <c:v>2379.9800058715996</c:v>
                </c:pt>
                <c:pt idx="154">
                  <c:v>2859.9673984482829</c:v>
                </c:pt>
                <c:pt idx="155">
                  <c:v>4945.9214966794834</c:v>
                </c:pt>
                <c:pt idx="156">
                  <c:v>3377.3917586237289</c:v>
                </c:pt>
                <c:pt idx="157">
                  <c:v>4729.599410334833</c:v>
                </c:pt>
                <c:pt idx="158">
                  <c:v>150.05602306487182</c:v>
                </c:pt>
                <c:pt idx="159">
                  <c:v>2819.8922659299483</c:v>
                </c:pt>
                <c:pt idx="160">
                  <c:v>4551.8465062434943</c:v>
                </c:pt>
                <c:pt idx="161">
                  <c:v>4575.7277267695517</c:v>
                </c:pt>
                <c:pt idx="162">
                  <c:v>5609.3518439507807</c:v>
                </c:pt>
                <c:pt idx="163">
                  <c:v>4934.3790035582779</c:v>
                </c:pt>
                <c:pt idx="164">
                  <c:v>1428.7825448651106</c:v>
                </c:pt>
                <c:pt idx="165">
                  <c:v>1433.4717991672803</c:v>
                </c:pt>
                <c:pt idx="166">
                  <c:v>3160.4647432922479</c:v>
                </c:pt>
                <c:pt idx="167">
                  <c:v>4299.4686749597777</c:v>
                </c:pt>
                <c:pt idx="168">
                  <c:v>5565.713067864438</c:v>
                </c:pt>
                <c:pt idx="169">
                  <c:v>6388.0233631211086</c:v>
                </c:pt>
                <c:pt idx="170">
                  <c:v>6896.4981139327883</c:v>
                </c:pt>
                <c:pt idx="171">
                  <c:v>7973.3416166173874</c:v>
                </c:pt>
                <c:pt idx="172">
                  <c:v>9049.2777403347427</c:v>
                </c:pt>
                <c:pt idx="173">
                  <c:v>8294.466958761499</c:v>
                </c:pt>
                <c:pt idx="174">
                  <c:v>8385.503620914169</c:v>
                </c:pt>
                <c:pt idx="175">
                  <c:v>5658.3926764361404</c:v>
                </c:pt>
                <c:pt idx="176">
                  <c:v>1987.9835814084609</c:v>
                </c:pt>
                <c:pt idx="177">
                  <c:v>5153.657862887485</c:v>
                </c:pt>
                <c:pt idx="178">
                  <c:v>6739.3658778432728</c:v>
                </c:pt>
                <c:pt idx="179">
                  <c:v>5376.9193948370776</c:v>
                </c:pt>
                <c:pt idx="180">
                  <c:v>6034.5710575150933</c:v>
                </c:pt>
                <c:pt idx="181">
                  <c:v>7534.6064320491323</c:v>
                </c:pt>
                <c:pt idx="182">
                  <c:v>7855.7461048730165</c:v>
                </c:pt>
                <c:pt idx="183">
                  <c:v>9334.6207700834402</c:v>
                </c:pt>
                <c:pt idx="184">
                  <c:v>9749.900373625489</c:v>
                </c:pt>
                <c:pt idx="185">
                  <c:v>10322.048836952737</c:v>
                </c:pt>
                <c:pt idx="186">
                  <c:v>6137.4374312556811</c:v>
                </c:pt>
                <c:pt idx="187">
                  <c:v>5084.0832127196654</c:v>
                </c:pt>
                <c:pt idx="188">
                  <c:v>4233.5622925331363</c:v>
                </c:pt>
                <c:pt idx="189">
                  <c:v>5239.4928765712048</c:v>
                </c:pt>
                <c:pt idx="190">
                  <c:v>4431.6406197632587</c:v>
                </c:pt>
                <c:pt idx="191">
                  <c:v>3954.894578392727</c:v>
                </c:pt>
                <c:pt idx="192">
                  <c:v>1168.4853655125901</c:v>
                </c:pt>
                <c:pt idx="193">
                  <c:v>3343.5217756149104</c:v>
                </c:pt>
                <c:pt idx="194">
                  <c:v>3700.4274715776837</c:v>
                </c:pt>
                <c:pt idx="195">
                  <c:v>3712.6218211071409</c:v>
                </c:pt>
                <c:pt idx="196">
                  <c:v>1484.8263988788897</c:v>
                </c:pt>
                <c:pt idx="197">
                  <c:v>1409.8429273478282</c:v>
                </c:pt>
                <c:pt idx="198">
                  <c:v>3239.5959224658891</c:v>
                </c:pt>
                <c:pt idx="199">
                  <c:v>3202.5632222703398</c:v>
                </c:pt>
                <c:pt idx="200">
                  <c:v>4470.5872139845515</c:v>
                </c:pt>
                <c:pt idx="201">
                  <c:v>2969.6091144298971</c:v>
                </c:pt>
                <c:pt idx="202">
                  <c:v>1112.5138106969928</c:v>
                </c:pt>
                <c:pt idx="203">
                  <c:v>5738.6582427834965</c:v>
                </c:pt>
                <c:pt idx="204">
                  <c:v>4305.1114072539785</c:v>
                </c:pt>
                <c:pt idx="205">
                  <c:v>3829.6778904395719</c:v>
                </c:pt>
                <c:pt idx="206">
                  <c:v>4303.0684348978293</c:v>
                </c:pt>
                <c:pt idx="207">
                  <c:v>3353.1363104194306</c:v>
                </c:pt>
                <c:pt idx="208">
                  <c:v>3994.1033626901094</c:v>
                </c:pt>
                <c:pt idx="209">
                  <c:v>4895.4613625408556</c:v>
                </c:pt>
                <c:pt idx="210">
                  <c:v>6359.6409758856598</c:v>
                </c:pt>
                <c:pt idx="211">
                  <c:v>8333.7851738222816</c:v>
                </c:pt>
                <c:pt idx="212">
                  <c:v>9988.1866788481657</c:v>
                </c:pt>
                <c:pt idx="213">
                  <c:v>10206.788822257131</c:v>
                </c:pt>
                <c:pt idx="214">
                  <c:v>9743.3791638637049</c:v>
                </c:pt>
                <c:pt idx="215">
                  <c:v>10945.23907767723</c:v>
                </c:pt>
                <c:pt idx="216">
                  <c:v>11283.849223806003</c:v>
                </c:pt>
                <c:pt idx="217">
                  <c:v>12429.039283266588</c:v>
                </c:pt>
                <c:pt idx="218">
                  <c:v>7968.6201814741917</c:v>
                </c:pt>
                <c:pt idx="219">
                  <c:v>5394.2361851071219</c:v>
                </c:pt>
                <c:pt idx="220">
                  <c:v>5668.7978710444013</c:v>
                </c:pt>
                <c:pt idx="221">
                  <c:v>8845.3864626748527</c:v>
                </c:pt>
                <c:pt idx="222">
                  <c:v>7595.3811725883434</c:v>
                </c:pt>
                <c:pt idx="223">
                  <c:v>8021.5494395201695</c:v>
                </c:pt>
                <c:pt idx="224">
                  <c:v>6352.1952035991653</c:v>
                </c:pt>
                <c:pt idx="225">
                  <c:v>10183.033799060784</c:v>
                </c:pt>
                <c:pt idx="226">
                  <c:v>13373.598264624854</c:v>
                </c:pt>
                <c:pt idx="227">
                  <c:v>9116.6861336046477</c:v>
                </c:pt>
                <c:pt idx="228">
                  <c:v>10367.891406908022</c:v>
                </c:pt>
                <c:pt idx="229">
                  <c:v>11331.532039765018</c:v>
                </c:pt>
                <c:pt idx="230">
                  <c:v>10181.622508778693</c:v>
                </c:pt>
                <c:pt idx="231">
                  <c:v>13272.827956033922</c:v>
                </c:pt>
                <c:pt idx="232">
                  <c:v>12532.308058609491</c:v>
                </c:pt>
                <c:pt idx="233">
                  <c:v>8073.2872397537958</c:v>
                </c:pt>
                <c:pt idx="234">
                  <c:v>10690.146673078725</c:v>
                </c:pt>
                <c:pt idx="235">
                  <c:v>11854.362502392354</c:v>
                </c:pt>
                <c:pt idx="236">
                  <c:v>10430.642191127081</c:v>
                </c:pt>
                <c:pt idx="237">
                  <c:v>11239.706179188559</c:v>
                </c:pt>
                <c:pt idx="238">
                  <c:v>9061.0113512131848</c:v>
                </c:pt>
                <c:pt idx="239">
                  <c:v>5782.688061350962</c:v>
                </c:pt>
                <c:pt idx="240">
                  <c:v>8661.2436894008952</c:v>
                </c:pt>
                <c:pt idx="241">
                  <c:v>8455.1937427694684</c:v>
                </c:pt>
                <c:pt idx="242">
                  <c:v>9841.205424126887</c:v>
                </c:pt>
                <c:pt idx="243">
                  <c:v>12310.400745172214</c:v>
                </c:pt>
                <c:pt idx="244">
                  <c:v>10533.10471830751</c:v>
                </c:pt>
                <c:pt idx="245">
                  <c:v>7932.8449370034486</c:v>
                </c:pt>
                <c:pt idx="246">
                  <c:v>9499.4380424929295</c:v>
                </c:pt>
                <c:pt idx="247">
                  <c:v>9214.5391156325859</c:v>
                </c:pt>
                <c:pt idx="248">
                  <c:v>11066.504909320585</c:v>
                </c:pt>
                <c:pt idx="249">
                  <c:v>12454.056695324092</c:v>
                </c:pt>
                <c:pt idx="250">
                  <c:v>12927.367439585636</c:v>
                </c:pt>
                <c:pt idx="251">
                  <c:v>12205.453925753513</c:v>
                </c:pt>
                <c:pt idx="252">
                  <c:v>9428.0905821032466</c:v>
                </c:pt>
                <c:pt idx="253">
                  <c:v>8625.3344706530806</c:v>
                </c:pt>
                <c:pt idx="254">
                  <c:v>4454.6436553356471</c:v>
                </c:pt>
                <c:pt idx="255">
                  <c:v>6376.269137093057</c:v>
                </c:pt>
                <c:pt idx="256">
                  <c:v>10617.249251740694</c:v>
                </c:pt>
                <c:pt idx="257">
                  <c:v>8852.3234979485769</c:v>
                </c:pt>
                <c:pt idx="258">
                  <c:v>6202.3005543076797</c:v>
                </c:pt>
                <c:pt idx="259">
                  <c:v>8380.4095029222863</c:v>
                </c:pt>
                <c:pt idx="260">
                  <c:v>9393.7168979043181</c:v>
                </c:pt>
                <c:pt idx="261">
                  <c:v>9369.0558153837974</c:v>
                </c:pt>
                <c:pt idx="262">
                  <c:v>5976.6329229614694</c:v>
                </c:pt>
                <c:pt idx="263">
                  <c:v>3880.9837194267207</c:v>
                </c:pt>
                <c:pt idx="264">
                  <c:v>4530.6986824243531</c:v>
                </c:pt>
                <c:pt idx="265">
                  <c:v>5552.2912408403381</c:v>
                </c:pt>
                <c:pt idx="266">
                  <c:v>6767.2233417731122</c:v>
                </c:pt>
                <c:pt idx="267">
                  <c:v>6177.5517698172234</c:v>
                </c:pt>
                <c:pt idx="268">
                  <c:v>5375.0741168824561</c:v>
                </c:pt>
                <c:pt idx="269">
                  <c:v>5550.9098093004623</c:v>
                </c:pt>
                <c:pt idx="270">
                  <c:v>7176.1162426038563</c:v>
                </c:pt>
                <c:pt idx="271">
                  <c:v>6377.7105505734871</c:v>
                </c:pt>
                <c:pt idx="272">
                  <c:v>5492.2839859961114</c:v>
                </c:pt>
                <c:pt idx="273">
                  <c:v>6673.4931735240725</c:v>
                </c:pt>
                <c:pt idx="274">
                  <c:v>5661.1049734732187</c:v>
                </c:pt>
                <c:pt idx="275">
                  <c:v>6191.8584308829941</c:v>
                </c:pt>
                <c:pt idx="276">
                  <c:v>7972.7610736533516</c:v>
                </c:pt>
                <c:pt idx="277">
                  <c:v>5793.1366150276745</c:v>
                </c:pt>
                <c:pt idx="278">
                  <c:v>9240.5253505825058</c:v>
                </c:pt>
                <c:pt idx="279">
                  <c:v>8066.5863432214992</c:v>
                </c:pt>
                <c:pt idx="280">
                  <c:v>5912.0367846560175</c:v>
                </c:pt>
                <c:pt idx="281">
                  <c:v>9543.2572551200865</c:v>
                </c:pt>
                <c:pt idx="282">
                  <c:v>7359.7643616790901</c:v>
                </c:pt>
                <c:pt idx="283">
                  <c:v>7954.8854448615148</c:v>
                </c:pt>
                <c:pt idx="284">
                  <c:v>6002.6051730283225</c:v>
                </c:pt>
                <c:pt idx="285">
                  <c:v>3400.036240907491</c:v>
                </c:pt>
                <c:pt idx="286">
                  <c:v>4486.0395995094495</c:v>
                </c:pt>
                <c:pt idx="287">
                  <c:v>7704.1741960826575</c:v>
                </c:pt>
                <c:pt idx="288">
                  <c:v>11045.02718516021</c:v>
                </c:pt>
                <c:pt idx="289">
                  <c:v>10794.054384264427</c:v>
                </c:pt>
                <c:pt idx="290">
                  <c:v>10958.96842606809</c:v>
                </c:pt>
                <c:pt idx="291">
                  <c:v>9933.8642662953171</c:v>
                </c:pt>
                <c:pt idx="292">
                  <c:v>7258.8160746469175</c:v>
                </c:pt>
                <c:pt idx="293">
                  <c:v>6695.3613202629767</c:v>
                </c:pt>
                <c:pt idx="294">
                  <c:v>4888.0276498004605</c:v>
                </c:pt>
                <c:pt idx="295">
                  <c:v>4030.8831052163855</c:v>
                </c:pt>
                <c:pt idx="296">
                  <c:v>4358.2088917553465</c:v>
                </c:pt>
                <c:pt idx="297">
                  <c:v>5924.315061248205</c:v>
                </c:pt>
                <c:pt idx="298">
                  <c:v>7768.7919092971924</c:v>
                </c:pt>
                <c:pt idx="299">
                  <c:v>7953.4555652690115</c:v>
                </c:pt>
                <c:pt idx="300">
                  <c:v>8673.5828876429841</c:v>
                </c:pt>
                <c:pt idx="301">
                  <c:v>7118.7937544227052</c:v>
                </c:pt>
                <c:pt idx="302">
                  <c:v>2863.4983957037789</c:v>
                </c:pt>
                <c:pt idx="303">
                  <c:v>6496.1215457777234</c:v>
                </c:pt>
                <c:pt idx="304">
                  <c:v>8354.9844642988246</c:v>
                </c:pt>
                <c:pt idx="305">
                  <c:v>8630.4095522352309</c:v>
                </c:pt>
                <c:pt idx="306">
                  <c:v>6074.4092356882347</c:v>
                </c:pt>
                <c:pt idx="307">
                  <c:v>3699.2618016409128</c:v>
                </c:pt>
                <c:pt idx="308">
                  <c:v>3086.9913893799212</c:v>
                </c:pt>
                <c:pt idx="309">
                  <c:v>2771.7730327838117</c:v>
                </c:pt>
                <c:pt idx="310">
                  <c:v>3272.5049236604727</c:v>
                </c:pt>
                <c:pt idx="311">
                  <c:v>6745.5416868805796</c:v>
                </c:pt>
                <c:pt idx="312">
                  <c:v>7322.3219992326267</c:v>
                </c:pt>
                <c:pt idx="313">
                  <c:v>12610.544792248693</c:v>
                </c:pt>
                <c:pt idx="314">
                  <c:v>13921.597935563314</c:v>
                </c:pt>
                <c:pt idx="315">
                  <c:v>6808.5865371977116</c:v>
                </c:pt>
                <c:pt idx="316">
                  <c:v>9141.8214820257654</c:v>
                </c:pt>
                <c:pt idx="317">
                  <c:v>9307.1032186676384</c:v>
                </c:pt>
                <c:pt idx="318">
                  <c:v>7018.242017401034</c:v>
                </c:pt>
                <c:pt idx="319">
                  <c:v>5418.6066874687094</c:v>
                </c:pt>
                <c:pt idx="320">
                  <c:v>9092.5165343178305</c:v>
                </c:pt>
                <c:pt idx="321">
                  <c:v>9640.9862343384157</c:v>
                </c:pt>
                <c:pt idx="322">
                  <c:v>10340.535102651413</c:v>
                </c:pt>
                <c:pt idx="323">
                  <c:v>9318.0778142506169</c:v>
                </c:pt>
                <c:pt idx="324">
                  <c:v>8813.1503382574665</c:v>
                </c:pt>
                <c:pt idx="325">
                  <c:v>9328.2689835360852</c:v>
                </c:pt>
                <c:pt idx="326">
                  <c:v>8236.7527668808434</c:v>
                </c:pt>
                <c:pt idx="327">
                  <c:v>7296.9267711017046</c:v>
                </c:pt>
                <c:pt idx="328">
                  <c:v>7400.6710415855287</c:v>
                </c:pt>
                <c:pt idx="329">
                  <c:v>7651.3113571461836</c:v>
                </c:pt>
                <c:pt idx="330">
                  <c:v>6642.4734622058677</c:v>
                </c:pt>
                <c:pt idx="331">
                  <c:v>9419.1336034272335</c:v>
                </c:pt>
                <c:pt idx="332">
                  <c:v>6118.9551644598196</c:v>
                </c:pt>
                <c:pt idx="333">
                  <c:v>8764.332182127795</c:v>
                </c:pt>
                <c:pt idx="334">
                  <c:v>8110.7177502899422</c:v>
                </c:pt>
                <c:pt idx="335">
                  <c:v>6521.620465006089</c:v>
                </c:pt>
                <c:pt idx="336">
                  <c:v>6408.3460192784023</c:v>
                </c:pt>
                <c:pt idx="337">
                  <c:v>4721.9226150339664</c:v>
                </c:pt>
                <c:pt idx="338">
                  <c:v>6587.3530463826346</c:v>
                </c:pt>
                <c:pt idx="339">
                  <c:v>6904.8043411376766</c:v>
                </c:pt>
                <c:pt idx="340">
                  <c:v>4550.5227393902096</c:v>
                </c:pt>
                <c:pt idx="341">
                  <c:v>6953.0731614895285</c:v>
                </c:pt>
                <c:pt idx="342">
                  <c:v>7467.2256509751669</c:v>
                </c:pt>
                <c:pt idx="343">
                  <c:v>8076.9005001227488</c:v>
                </c:pt>
                <c:pt idx="344">
                  <c:v>10195.628427981645</c:v>
                </c:pt>
                <c:pt idx="345">
                  <c:v>7492.8365096125726</c:v>
                </c:pt>
                <c:pt idx="346">
                  <c:v>9092.0048742967629</c:v>
                </c:pt>
                <c:pt idx="347">
                  <c:v>4038.9889878122635</c:v>
                </c:pt>
                <c:pt idx="348">
                  <c:v>6938.2943526138142</c:v>
                </c:pt>
                <c:pt idx="349">
                  <c:v>5350.4554650819027</c:v>
                </c:pt>
                <c:pt idx="350">
                  <c:v>6856.05272548226</c:v>
                </c:pt>
                <c:pt idx="351">
                  <c:v>3483.6914882380597</c:v>
                </c:pt>
                <c:pt idx="352">
                  <c:v>5072.6829663623275</c:v>
                </c:pt>
                <c:pt idx="353">
                  <c:v>7802.9045079991638</c:v>
                </c:pt>
                <c:pt idx="354">
                  <c:v>8658.826975192158</c:v>
                </c:pt>
                <c:pt idx="355">
                  <c:v>5849.3477765113066</c:v>
                </c:pt>
                <c:pt idx="356">
                  <c:v>8737.8986934747591</c:v>
                </c:pt>
                <c:pt idx="357">
                  <c:v>9158.6420713719817</c:v>
                </c:pt>
                <c:pt idx="358">
                  <c:v>8226.5883433330437</c:v>
                </c:pt>
                <c:pt idx="359">
                  <c:v>5541.6441619489078</c:v>
                </c:pt>
                <c:pt idx="360">
                  <c:v>7639.996850670007</c:v>
                </c:pt>
                <c:pt idx="361">
                  <c:v>6310.2940441929277</c:v>
                </c:pt>
                <c:pt idx="362">
                  <c:v>7546.6714890218527</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60208"/>
        <c:axId val="950460752"/>
      </c:lineChart>
      <c:lineChart>
        <c:grouping val="standard"/>
        <c:varyColors val="0"/>
        <c:ser>
          <c:idx val="9"/>
          <c:order val="0"/>
          <c:tx>
            <c:strRef>
              <c:f>'Daily Charts'!$AR$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R$3:$AR$368</c:f>
              <c:numCache>
                <c:formatCode>#,##0.00</c:formatCode>
                <c:ptCount val="366"/>
                <c:pt idx="0">
                  <c:v>0.23126428828299569</c:v>
                </c:pt>
                <c:pt idx="1">
                  <c:v>0.20147161998712029</c:v>
                </c:pt>
                <c:pt idx="2">
                  <c:v>0.206862481043942</c:v>
                </c:pt>
                <c:pt idx="3">
                  <c:v>0.19185164285924308</c:v>
                </c:pt>
                <c:pt idx="4">
                  <c:v>0.18840130876345468</c:v>
                </c:pt>
                <c:pt idx="5">
                  <c:v>0.1465083897127839</c:v>
                </c:pt>
                <c:pt idx="6">
                  <c:v>0.16831096331135451</c:v>
                </c:pt>
                <c:pt idx="7">
                  <c:v>0.1740812715032222</c:v>
                </c:pt>
                <c:pt idx="8">
                  <c:v>0.14607236862485551</c:v>
                </c:pt>
                <c:pt idx="9">
                  <c:v>9.7593137421958603E-2</c:v>
                </c:pt>
                <c:pt idx="10">
                  <c:v>0.10673937460555714</c:v>
                </c:pt>
                <c:pt idx="11">
                  <c:v>0.10510873919058616</c:v>
                </c:pt>
                <c:pt idx="12">
                  <c:v>8.2760376736156521E-2</c:v>
                </c:pt>
                <c:pt idx="13">
                  <c:v>0.11079408690136744</c:v>
                </c:pt>
                <c:pt idx="14">
                  <c:v>0.1064351677939241</c:v>
                </c:pt>
                <c:pt idx="15">
                  <c:v>5.8925036290136325E-2</c:v>
                </c:pt>
                <c:pt idx="16">
                  <c:v>5.7154416462102023E-2</c:v>
                </c:pt>
                <c:pt idx="17">
                  <c:v>8.5914484396638874E-2</c:v>
                </c:pt>
                <c:pt idx="18">
                  <c:v>7.298279767982789E-2</c:v>
                </c:pt>
                <c:pt idx="19">
                  <c:v>0.1375502653285452</c:v>
                </c:pt>
                <c:pt idx="20">
                  <c:v>8.0551358915593674E-2</c:v>
                </c:pt>
                <c:pt idx="21">
                  <c:v>7.4934027249843868E-2</c:v>
                </c:pt>
                <c:pt idx="22">
                  <c:v>5.9539789821131256E-2</c:v>
                </c:pt>
                <c:pt idx="23">
                  <c:v>4.9096338756068919E-2</c:v>
                </c:pt>
                <c:pt idx="24">
                  <c:v>4.3994605980653856E-2</c:v>
                </c:pt>
                <c:pt idx="25">
                  <c:v>5.1221389697080497E-2</c:v>
                </c:pt>
                <c:pt idx="26">
                  <c:v>6.0947588758818678E-2</c:v>
                </c:pt>
                <c:pt idx="27">
                  <c:v>8.7762064399868972E-2</c:v>
                </c:pt>
                <c:pt idx="28">
                  <c:v>6.9704669421264492E-2</c:v>
                </c:pt>
                <c:pt idx="29">
                  <c:v>4.9017387689010095E-2</c:v>
                </c:pt>
                <c:pt idx="30">
                  <c:v>4.4988093114352541E-2</c:v>
                </c:pt>
                <c:pt idx="31">
                  <c:v>2.7401718687329542E-2</c:v>
                </c:pt>
                <c:pt idx="32">
                  <c:v>2.779155468489973E-2</c:v>
                </c:pt>
                <c:pt idx="33">
                  <c:v>5.7403611999880221E-2</c:v>
                </c:pt>
                <c:pt idx="34">
                  <c:v>3.88037596545628E-2</c:v>
                </c:pt>
                <c:pt idx="35">
                  <c:v>6.203982312686681E-2</c:v>
                </c:pt>
                <c:pt idx="36">
                  <c:v>8.8270948508143682E-2</c:v>
                </c:pt>
                <c:pt idx="37">
                  <c:v>0.11971232077463494</c:v>
                </c:pt>
                <c:pt idx="38">
                  <c:v>0.12820113294200888</c:v>
                </c:pt>
                <c:pt idx="39">
                  <c:v>0.13202550757631296</c:v>
                </c:pt>
                <c:pt idx="40">
                  <c:v>0.11429749563772879</c:v>
                </c:pt>
                <c:pt idx="41">
                  <c:v>9.7954302293899093E-2</c:v>
                </c:pt>
                <c:pt idx="42">
                  <c:v>3.4451391633986243E-2</c:v>
                </c:pt>
                <c:pt idx="43">
                  <c:v>5.8188606611853787E-2</c:v>
                </c:pt>
                <c:pt idx="44">
                  <c:v>0.11367780484621083</c:v>
                </c:pt>
                <c:pt idx="45">
                  <c:v>0.1255453012919239</c:v>
                </c:pt>
                <c:pt idx="46">
                  <c:v>0.11965207931635595</c:v>
                </c:pt>
                <c:pt idx="47">
                  <c:v>8.1790419692889138E-2</c:v>
                </c:pt>
                <c:pt idx="48">
                  <c:v>5.527707543834303E-2</c:v>
                </c:pt>
                <c:pt idx="49">
                  <c:v>2.3724617834381484E-2</c:v>
                </c:pt>
                <c:pt idx="50">
                  <c:v>3.4308578396835612E-2</c:v>
                </c:pt>
                <c:pt idx="51">
                  <c:v>8.2547776859856509E-2</c:v>
                </c:pt>
                <c:pt idx="52">
                  <c:v>6.807756022424348E-2</c:v>
                </c:pt>
                <c:pt idx="53">
                  <c:v>0.10524360066640533</c:v>
                </c:pt>
                <c:pt idx="54">
                  <c:v>7.8516593783197669E-2</c:v>
                </c:pt>
                <c:pt idx="55">
                  <c:v>4.1288470428240617E-2</c:v>
                </c:pt>
                <c:pt idx="56">
                  <c:v>4.383119552566115E-2</c:v>
                </c:pt>
                <c:pt idx="57">
                  <c:v>2.1001453286128711E-2</c:v>
                </c:pt>
                <c:pt idx="58">
                  <c:v>1.9540055706613515E-2</c:v>
                </c:pt>
                <c:pt idx="59">
                  <c:v>7.6236016346664881E-2</c:v>
                </c:pt>
                <c:pt idx="60">
                  <c:v>7.0718982736069497E-2</c:v>
                </c:pt>
                <c:pt idx="61">
                  <c:v>5.0829710287090699E-2</c:v>
                </c:pt>
                <c:pt idx="62">
                  <c:v>2.1138817215294606E-2</c:v>
                </c:pt>
                <c:pt idx="63">
                  <c:v>1.8021500546465556E-2</c:v>
                </c:pt>
                <c:pt idx="64">
                  <c:v>5.9037485003091049E-2</c:v>
                </c:pt>
                <c:pt idx="65">
                  <c:v>9.4270688688008517E-2</c:v>
                </c:pt>
                <c:pt idx="66">
                  <c:v>6.2750140627878342E-2</c:v>
                </c:pt>
                <c:pt idx="67">
                  <c:v>5.811859571270464E-2</c:v>
                </c:pt>
                <c:pt idx="68">
                  <c:v>6.628000418692552E-2</c:v>
                </c:pt>
                <c:pt idx="69">
                  <c:v>2.0825605195960384E-2</c:v>
                </c:pt>
                <c:pt idx="70">
                  <c:v>4.3313752703973085E-2</c:v>
                </c:pt>
                <c:pt idx="71">
                  <c:v>9.6986655551829171E-2</c:v>
                </c:pt>
                <c:pt idx="72">
                  <c:v>2.2615503744925373E-2</c:v>
                </c:pt>
                <c:pt idx="73">
                  <c:v>4.3876752740679793E-2</c:v>
                </c:pt>
                <c:pt idx="74">
                  <c:v>5.71989237595458E-2</c:v>
                </c:pt>
                <c:pt idx="75">
                  <c:v>5.5570401558815499E-2</c:v>
                </c:pt>
                <c:pt idx="76">
                  <c:v>6.0144059216511885E-2</c:v>
                </c:pt>
                <c:pt idx="77">
                  <c:v>2.7189366040348724E-2</c:v>
                </c:pt>
                <c:pt idx="78">
                  <c:v>4.8148348951096646E-2</c:v>
                </c:pt>
                <c:pt idx="79">
                  <c:v>9.4310676470477917E-2</c:v>
                </c:pt>
                <c:pt idx="80">
                  <c:v>8.3872734596922641E-2</c:v>
                </c:pt>
                <c:pt idx="81">
                  <c:v>6.6020937459638898E-2</c:v>
                </c:pt>
                <c:pt idx="82">
                  <c:v>7.0431717862176307E-2</c:v>
                </c:pt>
                <c:pt idx="83">
                  <c:v>5.833889268687182E-2</c:v>
                </c:pt>
                <c:pt idx="84">
                  <c:v>7.5636338167679479E-2</c:v>
                </c:pt>
                <c:pt idx="85">
                  <c:v>0.12842554213740903</c:v>
                </c:pt>
                <c:pt idx="86">
                  <c:v>0.11071424948303146</c:v>
                </c:pt>
                <c:pt idx="87">
                  <c:v>4.7766096605790759E-2</c:v>
                </c:pt>
                <c:pt idx="88">
                  <c:v>8.2283311651705118E-2</c:v>
                </c:pt>
                <c:pt idx="89">
                  <c:v>6.6377315016627678E-2</c:v>
                </c:pt>
                <c:pt idx="90">
                  <c:v>9.1952240505392385E-2</c:v>
                </c:pt>
                <c:pt idx="91">
                  <c:v>4.9572801795611507E-2</c:v>
                </c:pt>
                <c:pt idx="92">
                  <c:v>0.15670395726548811</c:v>
                </c:pt>
                <c:pt idx="93">
                  <c:v>0.18671893599433156</c:v>
                </c:pt>
                <c:pt idx="94">
                  <c:v>0.17248426009307655</c:v>
                </c:pt>
                <c:pt idx="95">
                  <c:v>0.15349337521458759</c:v>
                </c:pt>
                <c:pt idx="96">
                  <c:v>0.14450805429804256</c:v>
                </c:pt>
                <c:pt idx="97">
                  <c:v>0.16119549703199593</c:v>
                </c:pt>
                <c:pt idx="98">
                  <c:v>0.21593481529534828</c:v>
                </c:pt>
                <c:pt idx="99">
                  <c:v>0.21478739673351116</c:v>
                </c:pt>
                <c:pt idx="100">
                  <c:v>0.21736482767765636</c:v>
                </c:pt>
                <c:pt idx="101">
                  <c:v>0.22324378080008433</c:v>
                </c:pt>
                <c:pt idx="102">
                  <c:v>0.2159776085719412</c:v>
                </c:pt>
                <c:pt idx="103">
                  <c:v>0.21510565592248895</c:v>
                </c:pt>
                <c:pt idx="104">
                  <c:v>0.22193050937546477</c:v>
                </c:pt>
                <c:pt idx="105">
                  <c:v>0.21710454591993697</c:v>
                </c:pt>
                <c:pt idx="106">
                  <c:v>0.21057062492275244</c:v>
                </c:pt>
                <c:pt idx="107">
                  <c:v>0.19111388553574565</c:v>
                </c:pt>
                <c:pt idx="108">
                  <c:v>0.20982906106443072</c:v>
                </c:pt>
                <c:pt idx="109">
                  <c:v>0.20236984907138666</c:v>
                </c:pt>
                <c:pt idx="110">
                  <c:v>0.25519310164066628</c:v>
                </c:pt>
                <c:pt idx="111">
                  <c:v>0.27663773033271954</c:v>
                </c:pt>
                <c:pt idx="112">
                  <c:v>0.26065500528203039</c:v>
                </c:pt>
                <c:pt idx="113">
                  <c:v>0.25048158589225777</c:v>
                </c:pt>
                <c:pt idx="114">
                  <c:v>0.24930481778987498</c:v>
                </c:pt>
                <c:pt idx="115">
                  <c:v>0.24806054780426334</c:v>
                </c:pt>
                <c:pt idx="116">
                  <c:v>0.22592558033499369</c:v>
                </c:pt>
                <c:pt idx="117">
                  <c:v>0.1853931254896575</c:v>
                </c:pt>
                <c:pt idx="118">
                  <c:v>0.16924678799470816</c:v>
                </c:pt>
                <c:pt idx="119">
                  <c:v>0.21904332406666135</c:v>
                </c:pt>
                <c:pt idx="120">
                  <c:v>0.21700316684762361</c:v>
                </c:pt>
                <c:pt idx="121">
                  <c:v>0.20456799680576776</c:v>
                </c:pt>
                <c:pt idx="122">
                  <c:v>0.22439516424330888</c:v>
                </c:pt>
                <c:pt idx="123">
                  <c:v>0.22454342951560285</c:v>
                </c:pt>
                <c:pt idx="124">
                  <c:v>0.18387700554058395</c:v>
                </c:pt>
                <c:pt idx="125">
                  <c:v>0.18625372874604201</c:v>
                </c:pt>
                <c:pt idx="126">
                  <c:v>0.22958517088701538</c:v>
                </c:pt>
                <c:pt idx="127">
                  <c:v>0.20720912941435612</c:v>
                </c:pt>
                <c:pt idx="128">
                  <c:v>0.23529417633916541</c:v>
                </c:pt>
                <c:pt idx="129">
                  <c:v>0.24446412120782407</c:v>
                </c:pt>
                <c:pt idx="130">
                  <c:v>0.24210988551866147</c:v>
                </c:pt>
                <c:pt idx="131">
                  <c:v>0.1381796191677134</c:v>
                </c:pt>
                <c:pt idx="132">
                  <c:v>0.16182686013213662</c:v>
                </c:pt>
                <c:pt idx="133">
                  <c:v>0.28473925696360591</c:v>
                </c:pt>
                <c:pt idx="134">
                  <c:v>0.29346093932449457</c:v>
                </c:pt>
                <c:pt idx="135">
                  <c:v>0.31460275475668692</c:v>
                </c:pt>
                <c:pt idx="136">
                  <c:v>0.297502193615169</c:v>
                </c:pt>
                <c:pt idx="137">
                  <c:v>0.30915066768857008</c:v>
                </c:pt>
                <c:pt idx="138">
                  <c:v>0.35390255895943101</c:v>
                </c:pt>
                <c:pt idx="139">
                  <c:v>0.25661039077902015</c:v>
                </c:pt>
                <c:pt idx="140">
                  <c:v>0.29344316752184335</c:v>
                </c:pt>
                <c:pt idx="141">
                  <c:v>0.29411454061718362</c:v>
                </c:pt>
                <c:pt idx="142">
                  <c:v>0.28618530791424246</c:v>
                </c:pt>
                <c:pt idx="143">
                  <c:v>0.22952666645793116</c:v>
                </c:pt>
                <c:pt idx="144">
                  <c:v>0.24808655968790858</c:v>
                </c:pt>
                <c:pt idx="145">
                  <c:v>0.25041478374627979</c:v>
                </c:pt>
                <c:pt idx="146">
                  <c:v>0.26990464285359422</c:v>
                </c:pt>
                <c:pt idx="147">
                  <c:v>0.31576329169153478</c:v>
                </c:pt>
                <c:pt idx="148">
                  <c:v>0.18856705115391292</c:v>
                </c:pt>
                <c:pt idx="149">
                  <c:v>0.16077202649371256</c:v>
                </c:pt>
                <c:pt idx="150">
                  <c:v>0.17595645548677658</c:v>
                </c:pt>
                <c:pt idx="151">
                  <c:v>0.1744994413313892</c:v>
                </c:pt>
                <c:pt idx="152">
                  <c:v>0.13601349080498001</c:v>
                </c:pt>
                <c:pt idx="153">
                  <c:v>0.1714185867079828</c:v>
                </c:pt>
                <c:pt idx="154">
                  <c:v>0.20857232305547643</c:v>
                </c:pt>
                <c:pt idx="155">
                  <c:v>0.29120493136442482</c:v>
                </c:pt>
                <c:pt idx="156">
                  <c:v>0.27555847003800915</c:v>
                </c:pt>
                <c:pt idx="157">
                  <c:v>0.33613699071606634</c:v>
                </c:pt>
                <c:pt idx="158">
                  <c:v>0.13307180594098056</c:v>
                </c:pt>
                <c:pt idx="159">
                  <c:v>0.28345754547302948</c:v>
                </c:pt>
                <c:pt idx="160">
                  <c:v>0.31633489407037585</c:v>
                </c:pt>
                <c:pt idx="161">
                  <c:v>0.28388183089885149</c:v>
                </c:pt>
                <c:pt idx="162">
                  <c:v>0.28256573202812224</c:v>
                </c:pt>
                <c:pt idx="163">
                  <c:v>0.2645468407583631</c:v>
                </c:pt>
                <c:pt idx="164">
                  <c:v>0.22729994039980661</c:v>
                </c:pt>
                <c:pt idx="165">
                  <c:v>0.26538970422238572</c:v>
                </c:pt>
                <c:pt idx="166">
                  <c:v>0.28343260718207525</c:v>
                </c:pt>
                <c:pt idx="167">
                  <c:v>0.33388617528584397</c:v>
                </c:pt>
                <c:pt idx="168">
                  <c:v>0.32348955586921768</c:v>
                </c:pt>
                <c:pt idx="169">
                  <c:v>0.31326550553439042</c:v>
                </c:pt>
                <c:pt idx="170">
                  <c:v>0.32898038930107543</c:v>
                </c:pt>
                <c:pt idx="171">
                  <c:v>0.3198185760389175</c:v>
                </c:pt>
                <c:pt idx="172">
                  <c:v>0.37069788345714783</c:v>
                </c:pt>
                <c:pt idx="173">
                  <c:v>0.36764943798755029</c:v>
                </c:pt>
                <c:pt idx="174">
                  <c:v>0.38597091660729888</c:v>
                </c:pt>
                <c:pt idx="175">
                  <c:v>0.35474493565547116</c:v>
                </c:pt>
                <c:pt idx="176">
                  <c:v>0.32551606975970893</c:v>
                </c:pt>
                <c:pt idx="177">
                  <c:v>0.34006336828227252</c:v>
                </c:pt>
                <c:pt idx="178">
                  <c:v>0.32645048231518103</c:v>
                </c:pt>
                <c:pt idx="179">
                  <c:v>0.26697139850109719</c:v>
                </c:pt>
                <c:pt idx="180">
                  <c:v>0.31420930173635303</c:v>
                </c:pt>
                <c:pt idx="181">
                  <c:v>0.36900908657612258</c:v>
                </c:pt>
                <c:pt idx="182">
                  <c:v>0.36012091361817244</c:v>
                </c:pt>
                <c:pt idx="183">
                  <c:v>0.33157643828472333</c:v>
                </c:pt>
                <c:pt idx="184">
                  <c:v>0.34349951038261034</c:v>
                </c:pt>
                <c:pt idx="185">
                  <c:v>0.34945017363210595</c:v>
                </c:pt>
                <c:pt idx="186">
                  <c:v>0.30084305651224874</c:v>
                </c:pt>
                <c:pt idx="187">
                  <c:v>0.24894437483177922</c:v>
                </c:pt>
                <c:pt idx="188">
                  <c:v>0.26960328436304926</c:v>
                </c:pt>
                <c:pt idx="189">
                  <c:v>0.30506789524472872</c:v>
                </c:pt>
                <c:pt idx="190">
                  <c:v>0.29705331538894725</c:v>
                </c:pt>
                <c:pt idx="191">
                  <c:v>0.27132533640629136</c:v>
                </c:pt>
                <c:pt idx="192">
                  <c:v>0.22821281064106716</c:v>
                </c:pt>
                <c:pt idx="193">
                  <c:v>0.25565133621045827</c:v>
                </c:pt>
                <c:pt idx="194">
                  <c:v>0.26803023991817826</c:v>
                </c:pt>
                <c:pt idx="195">
                  <c:v>0.30037507135121377</c:v>
                </c:pt>
                <c:pt idx="196">
                  <c:v>0.25747034572096728</c:v>
                </c:pt>
                <c:pt idx="197">
                  <c:v>0.19070854795002876</c:v>
                </c:pt>
                <c:pt idx="198">
                  <c:v>0.18121582164281813</c:v>
                </c:pt>
                <c:pt idx="199">
                  <c:v>0.16046443025185536</c:v>
                </c:pt>
                <c:pt idx="200">
                  <c:v>0.17853034060961889</c:v>
                </c:pt>
                <c:pt idx="201">
                  <c:v>0.18243492297426406</c:v>
                </c:pt>
                <c:pt idx="202">
                  <c:v>0.16398142657877945</c:v>
                </c:pt>
                <c:pt idx="203">
                  <c:v>0.21665486317673346</c:v>
                </c:pt>
                <c:pt idx="204">
                  <c:v>0.15059795171064955</c:v>
                </c:pt>
                <c:pt idx="205">
                  <c:v>0.13808135531639362</c:v>
                </c:pt>
                <c:pt idx="206">
                  <c:v>0.15070822649124582</c:v>
                </c:pt>
                <c:pt idx="207">
                  <c:v>0.10949582114077118</c:v>
                </c:pt>
                <c:pt idx="208">
                  <c:v>0.11758513147255653</c:v>
                </c:pt>
                <c:pt idx="209">
                  <c:v>0.13470920428723657</c:v>
                </c:pt>
                <c:pt idx="210">
                  <c:v>0.15921996511682121</c:v>
                </c:pt>
                <c:pt idx="211">
                  <c:v>0.19611072593463355</c:v>
                </c:pt>
                <c:pt idx="212">
                  <c:v>0.22707746685561031</c:v>
                </c:pt>
                <c:pt idx="213">
                  <c:v>0.22877045549887165</c:v>
                </c:pt>
                <c:pt idx="214">
                  <c:v>0.21862384428197817</c:v>
                </c:pt>
                <c:pt idx="215">
                  <c:v>0.23967354637440555</c:v>
                </c:pt>
                <c:pt idx="216">
                  <c:v>0.24434818163393041</c:v>
                </c:pt>
                <c:pt idx="217">
                  <c:v>0.28368974297979255</c:v>
                </c:pt>
                <c:pt idx="218">
                  <c:v>0.24124937413460079</c:v>
                </c:pt>
                <c:pt idx="219">
                  <c:v>0.20776102338243996</c:v>
                </c:pt>
                <c:pt idx="220">
                  <c:v>0.2125866701105992</c:v>
                </c:pt>
                <c:pt idx="221">
                  <c:v>0.25679447850698894</c:v>
                </c:pt>
                <c:pt idx="222">
                  <c:v>0.25687528557399042</c:v>
                </c:pt>
                <c:pt idx="223">
                  <c:v>0.23533479260845497</c:v>
                </c:pt>
                <c:pt idx="224">
                  <c:v>0.22393067558538474</c:v>
                </c:pt>
                <c:pt idx="225">
                  <c:v>0.24413280091874881</c:v>
                </c:pt>
                <c:pt idx="226">
                  <c:v>0.25924752221227176</c:v>
                </c:pt>
                <c:pt idx="227">
                  <c:v>0.23559756867738224</c:v>
                </c:pt>
                <c:pt idx="228">
                  <c:v>0.24431374192735511</c:v>
                </c:pt>
                <c:pt idx="229">
                  <c:v>0.24981222541055928</c:v>
                </c:pt>
                <c:pt idx="230">
                  <c:v>0.30808285339221897</c:v>
                </c:pt>
                <c:pt idx="231">
                  <c:v>0.31564486935225561</c:v>
                </c:pt>
                <c:pt idx="232">
                  <c:v>0.27854037616109822</c:v>
                </c:pt>
                <c:pt idx="233">
                  <c:v>0.23317870450027528</c:v>
                </c:pt>
                <c:pt idx="234">
                  <c:v>0.24841587779748311</c:v>
                </c:pt>
                <c:pt idx="235">
                  <c:v>0.24180797990381322</c:v>
                </c:pt>
                <c:pt idx="236">
                  <c:v>0.23632983964936932</c:v>
                </c:pt>
                <c:pt idx="237">
                  <c:v>0.28603579633802012</c:v>
                </c:pt>
                <c:pt idx="238">
                  <c:v>0.22696230012056595</c:v>
                </c:pt>
                <c:pt idx="239">
                  <c:v>0.19331922715275465</c:v>
                </c:pt>
                <c:pt idx="240">
                  <c:v>0.20858322204956034</c:v>
                </c:pt>
                <c:pt idx="241">
                  <c:v>0.21103953750477683</c:v>
                </c:pt>
                <c:pt idx="242">
                  <c:v>0.22202104258182598</c:v>
                </c:pt>
                <c:pt idx="243">
                  <c:v>0.27855073990908086</c:v>
                </c:pt>
                <c:pt idx="244">
                  <c:v>0.2715106729345716</c:v>
                </c:pt>
                <c:pt idx="245">
                  <c:v>0.24180666157421316</c:v>
                </c:pt>
                <c:pt idx="246">
                  <c:v>0.2181617056673274</c:v>
                </c:pt>
                <c:pt idx="247">
                  <c:v>0.208279666018413</c:v>
                </c:pt>
                <c:pt idx="248">
                  <c:v>0.24807758376737585</c:v>
                </c:pt>
                <c:pt idx="249">
                  <c:v>0.22298397225453498</c:v>
                </c:pt>
                <c:pt idx="250">
                  <c:v>0.23104931337380855</c:v>
                </c:pt>
                <c:pt idx="251">
                  <c:v>0.2910934544271867</c:v>
                </c:pt>
                <c:pt idx="252">
                  <c:v>0.27861661964982787</c:v>
                </c:pt>
                <c:pt idx="253">
                  <c:v>0.28952305730433159</c:v>
                </c:pt>
                <c:pt idx="254">
                  <c:v>0.2314369726027731</c:v>
                </c:pt>
                <c:pt idx="255">
                  <c:v>0.19975630172537509</c:v>
                </c:pt>
                <c:pt idx="256">
                  <c:v>0.27784768108556773</c:v>
                </c:pt>
                <c:pt idx="257">
                  <c:v>0.26702070695664665</c:v>
                </c:pt>
                <c:pt idx="258">
                  <c:v>0.25779521215734613</c:v>
                </c:pt>
                <c:pt idx="259">
                  <c:v>0.27576373023571643</c:v>
                </c:pt>
                <c:pt idx="260">
                  <c:v>0.24929970925422609</c:v>
                </c:pt>
                <c:pt idx="261">
                  <c:v>0.26372502689842348</c:v>
                </c:pt>
                <c:pt idx="262">
                  <c:v>0.19470401008702606</c:v>
                </c:pt>
                <c:pt idx="263">
                  <c:v>0.14417062913917361</c:v>
                </c:pt>
                <c:pt idx="264">
                  <c:v>0.15917625104375033</c:v>
                </c:pt>
                <c:pt idx="265">
                  <c:v>0.20093390100594932</c:v>
                </c:pt>
                <c:pt idx="266">
                  <c:v>0.19568159182261533</c:v>
                </c:pt>
                <c:pt idx="267">
                  <c:v>0.16600019724747325</c:v>
                </c:pt>
                <c:pt idx="268">
                  <c:v>0.17193093596566311</c:v>
                </c:pt>
                <c:pt idx="269">
                  <c:v>0.18966920512360291</c:v>
                </c:pt>
                <c:pt idx="270">
                  <c:v>0.25271731559326077</c:v>
                </c:pt>
                <c:pt idx="271">
                  <c:v>0.25551871324995584</c:v>
                </c:pt>
                <c:pt idx="272">
                  <c:v>0.23965164020201379</c:v>
                </c:pt>
                <c:pt idx="273">
                  <c:v>0.26266253405842643</c:v>
                </c:pt>
                <c:pt idx="274">
                  <c:v>0.22879166354937719</c:v>
                </c:pt>
                <c:pt idx="275">
                  <c:v>0.21144526609602479</c:v>
                </c:pt>
                <c:pt idx="276">
                  <c:v>0.23602987173451573</c:v>
                </c:pt>
                <c:pt idx="277">
                  <c:v>0.17561587960429442</c:v>
                </c:pt>
                <c:pt idx="278">
                  <c:v>0.21912751697789778</c:v>
                </c:pt>
                <c:pt idx="279">
                  <c:v>0.20503790421279983</c:v>
                </c:pt>
                <c:pt idx="280">
                  <c:v>0.19471152147758927</c:v>
                </c:pt>
                <c:pt idx="281">
                  <c:v>0.24186110668915431</c:v>
                </c:pt>
                <c:pt idx="282">
                  <c:v>0.246064357098043</c:v>
                </c:pt>
                <c:pt idx="283">
                  <c:v>0.2525488832327783</c:v>
                </c:pt>
                <c:pt idx="284">
                  <c:v>0.24179983951034553</c:v>
                </c:pt>
                <c:pt idx="285">
                  <c:v>0.17585838723323652</c:v>
                </c:pt>
                <c:pt idx="286">
                  <c:v>0.17464880663047469</c:v>
                </c:pt>
                <c:pt idx="287">
                  <c:v>0.20032052314204543</c:v>
                </c:pt>
                <c:pt idx="288">
                  <c:v>0.22572084719586105</c:v>
                </c:pt>
                <c:pt idx="289">
                  <c:v>0.23492327610801061</c:v>
                </c:pt>
                <c:pt idx="290">
                  <c:v>0.2591229096352195</c:v>
                </c:pt>
                <c:pt idx="291">
                  <c:v>0.25931437853010458</c:v>
                </c:pt>
                <c:pt idx="292">
                  <c:v>0.22443874077148027</c:v>
                </c:pt>
                <c:pt idx="293">
                  <c:v>0.23334904947954604</c:v>
                </c:pt>
                <c:pt idx="294">
                  <c:v>0.2108812648931154</c:v>
                </c:pt>
                <c:pt idx="295">
                  <c:v>0.18391071008737889</c:v>
                </c:pt>
                <c:pt idx="296">
                  <c:v>0.20280293152672543</c:v>
                </c:pt>
                <c:pt idx="297">
                  <c:v>0.20790601025658645</c:v>
                </c:pt>
                <c:pt idx="298">
                  <c:v>0.23380612688828972</c:v>
                </c:pt>
                <c:pt idx="299">
                  <c:v>0.25862250487917765</c:v>
                </c:pt>
                <c:pt idx="300">
                  <c:v>0.26612233564944854</c:v>
                </c:pt>
                <c:pt idx="301">
                  <c:v>0.24110480523059905</c:v>
                </c:pt>
                <c:pt idx="302">
                  <c:v>0.17072574392558792</c:v>
                </c:pt>
                <c:pt idx="303">
                  <c:v>0.22131445167363328</c:v>
                </c:pt>
                <c:pt idx="304">
                  <c:v>0.23692893057487455</c:v>
                </c:pt>
                <c:pt idx="305">
                  <c:v>0.24031896615069323</c:v>
                </c:pt>
                <c:pt idx="306">
                  <c:v>0.22596794156963748</c:v>
                </c:pt>
                <c:pt idx="307">
                  <c:v>0.18700051713137644</c:v>
                </c:pt>
                <c:pt idx="308">
                  <c:v>0.16195043087963168</c:v>
                </c:pt>
                <c:pt idx="309">
                  <c:v>0.15220070894756649</c:v>
                </c:pt>
                <c:pt idx="310">
                  <c:v>0.16193001312565317</c:v>
                </c:pt>
                <c:pt idx="311">
                  <c:v>0.17724251661101573</c:v>
                </c:pt>
                <c:pt idx="312">
                  <c:v>0.18655885272100117</c:v>
                </c:pt>
                <c:pt idx="313">
                  <c:v>0.26996687990879203</c:v>
                </c:pt>
                <c:pt idx="314">
                  <c:v>0.2980715682610286</c:v>
                </c:pt>
                <c:pt idx="315">
                  <c:v>0.22790601639240865</c:v>
                </c:pt>
                <c:pt idx="316">
                  <c:v>0.23546051142828017</c:v>
                </c:pt>
                <c:pt idx="317">
                  <c:v>0.25162951936940081</c:v>
                </c:pt>
                <c:pt idx="318">
                  <c:v>0.24130248618085598</c:v>
                </c:pt>
                <c:pt idx="319">
                  <c:v>0.23057709423704889</c:v>
                </c:pt>
                <c:pt idx="320">
                  <c:v>0.27908478548001803</c:v>
                </c:pt>
                <c:pt idx="321">
                  <c:v>0.29326955601168897</c:v>
                </c:pt>
                <c:pt idx="322">
                  <c:v>0.30292535476250876</c:v>
                </c:pt>
                <c:pt idx="323">
                  <c:v>0.28367009183978009</c:v>
                </c:pt>
                <c:pt idx="324">
                  <c:v>0.26564282489854218</c:v>
                </c:pt>
                <c:pt idx="325">
                  <c:v>0.25615993879754523</c:v>
                </c:pt>
                <c:pt idx="326">
                  <c:v>0.23034655391677145</c:v>
                </c:pt>
                <c:pt idx="327">
                  <c:v>0.25091949554071374</c:v>
                </c:pt>
                <c:pt idx="328">
                  <c:v>0.25005237462183771</c:v>
                </c:pt>
                <c:pt idx="329">
                  <c:v>0.23447642541272751</c:v>
                </c:pt>
                <c:pt idx="330">
                  <c:v>0.24429276577276335</c:v>
                </c:pt>
                <c:pt idx="331">
                  <c:v>0.28072637012866863</c:v>
                </c:pt>
                <c:pt idx="332">
                  <c:v>0.25684419737769709</c:v>
                </c:pt>
                <c:pt idx="333">
                  <c:v>0.27422293205266146</c:v>
                </c:pt>
                <c:pt idx="334">
                  <c:v>0.27271001962305103</c:v>
                </c:pt>
                <c:pt idx="335">
                  <c:v>0.26048436317055085</c:v>
                </c:pt>
                <c:pt idx="336">
                  <c:v>0.25308053527195384</c:v>
                </c:pt>
                <c:pt idx="337">
                  <c:v>0.22399718198468352</c:v>
                </c:pt>
                <c:pt idx="338">
                  <c:v>0.25680554319315457</c:v>
                </c:pt>
                <c:pt idx="339">
                  <c:v>0.25912792146666003</c:v>
                </c:pt>
                <c:pt idx="340">
                  <c:v>0.23453356964849661</c:v>
                </c:pt>
                <c:pt idx="341">
                  <c:v>0.22865280658238429</c:v>
                </c:pt>
                <c:pt idx="342">
                  <c:v>0.2347143490640291</c:v>
                </c:pt>
                <c:pt idx="343">
                  <c:v>0.23302662313948511</c:v>
                </c:pt>
                <c:pt idx="344">
                  <c:v>0.2555711920966105</c:v>
                </c:pt>
                <c:pt idx="345">
                  <c:v>0.22659922942457467</c:v>
                </c:pt>
                <c:pt idx="346">
                  <c:v>0.25889819154726212</c:v>
                </c:pt>
                <c:pt idx="347">
                  <c:v>0.2142497991460906</c:v>
                </c:pt>
                <c:pt idx="348">
                  <c:v>0.24583431094563765</c:v>
                </c:pt>
                <c:pt idx="349">
                  <c:v>0.23731457856209362</c:v>
                </c:pt>
                <c:pt idx="350">
                  <c:v>0.26589365935426768</c:v>
                </c:pt>
                <c:pt idx="351">
                  <c:v>0.22264722217131153</c:v>
                </c:pt>
                <c:pt idx="352">
                  <c:v>0.23536932948818692</c:v>
                </c:pt>
                <c:pt idx="353">
                  <c:v>0.28813840970863813</c:v>
                </c:pt>
                <c:pt idx="354">
                  <c:v>0.31158774383494869</c:v>
                </c:pt>
                <c:pt idx="355">
                  <c:v>0.28293450996209479</c:v>
                </c:pt>
                <c:pt idx="356">
                  <c:v>0.29232228436862961</c:v>
                </c:pt>
                <c:pt idx="357">
                  <c:v>0.31069791625075932</c:v>
                </c:pt>
                <c:pt idx="358">
                  <c:v>0.31323836258167348</c:v>
                </c:pt>
                <c:pt idx="359">
                  <c:v>0.25386957759778489</c:v>
                </c:pt>
                <c:pt idx="360">
                  <c:v>0.2923015090662428</c:v>
                </c:pt>
                <c:pt idx="361">
                  <c:v>0.26570027035865107</c:v>
                </c:pt>
                <c:pt idx="362">
                  <c:v>0.2881508667993446</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3104"/>
        <c:axId val="950461296"/>
      </c:lineChart>
      <c:catAx>
        <c:axId val="9504602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auto val="0"/>
        <c:lblAlgn val="ctr"/>
        <c:lblOffset val="100"/>
        <c:tickLblSkip val="48"/>
        <c:tickMarkSkip val="48"/>
        <c:noMultiLvlLbl val="0"/>
      </c:catAx>
      <c:valAx>
        <c:axId val="950460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60208"/>
        <c:crosses val="autoZero"/>
        <c:crossBetween val="between"/>
      </c:valAx>
      <c:valAx>
        <c:axId val="9504612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3104"/>
        <c:crosses val="max"/>
        <c:crossBetween val="between"/>
      </c:valAx>
      <c:catAx>
        <c:axId val="514193104"/>
        <c:scaling>
          <c:orientation val="minMax"/>
        </c:scaling>
        <c:delete val="1"/>
        <c:axPos val="b"/>
        <c:numFmt formatCode="ddmmmyyyy" sourceLinked="1"/>
        <c:majorTickMark val="out"/>
        <c:minorTickMark val="none"/>
        <c:tickLblPos val="nextTo"/>
        <c:crossAx val="950461296"/>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O$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O$3:$AO$368</c:f>
              <c:numCache>
                <c:formatCode>#,##0</c:formatCode>
                <c:ptCount val="366"/>
                <c:pt idx="0">
                  <c:v>176346</c:v>
                </c:pt>
                <c:pt idx="1">
                  <c:v>190655</c:v>
                </c:pt>
                <c:pt idx="2">
                  <c:v>196216</c:v>
                </c:pt>
                <c:pt idx="3">
                  <c:v>187918</c:v>
                </c:pt>
                <c:pt idx="4">
                  <c:v>174647</c:v>
                </c:pt>
                <c:pt idx="5">
                  <c:v>170732</c:v>
                </c:pt>
                <c:pt idx="6">
                  <c:v>153802</c:v>
                </c:pt>
                <c:pt idx="7">
                  <c:v>145208</c:v>
                </c:pt>
                <c:pt idx="8">
                  <c:v>172705</c:v>
                </c:pt>
                <c:pt idx="9">
                  <c:v>194464</c:v>
                </c:pt>
                <c:pt idx="10">
                  <c:v>188397</c:v>
                </c:pt>
                <c:pt idx="11">
                  <c:v>188457</c:v>
                </c:pt>
                <c:pt idx="12">
                  <c:v>177582</c:v>
                </c:pt>
                <c:pt idx="13">
                  <c:v>151496</c:v>
                </c:pt>
                <c:pt idx="14">
                  <c:v>160726</c:v>
                </c:pt>
                <c:pt idx="15">
                  <c:v>193664</c:v>
                </c:pt>
                <c:pt idx="16">
                  <c:v>215043</c:v>
                </c:pt>
                <c:pt idx="17">
                  <c:v>187973</c:v>
                </c:pt>
                <c:pt idx="18">
                  <c:v>193354</c:v>
                </c:pt>
                <c:pt idx="19">
                  <c:v>192423</c:v>
                </c:pt>
                <c:pt idx="20">
                  <c:v>208998</c:v>
                </c:pt>
                <c:pt idx="21">
                  <c:v>209695</c:v>
                </c:pt>
                <c:pt idx="22">
                  <c:v>255189</c:v>
                </c:pt>
                <c:pt idx="23">
                  <c:v>255478</c:v>
                </c:pt>
                <c:pt idx="24">
                  <c:v>246547</c:v>
                </c:pt>
                <c:pt idx="25">
                  <c:v>254839</c:v>
                </c:pt>
                <c:pt idx="26">
                  <c:v>262383</c:v>
                </c:pt>
                <c:pt idx="27">
                  <c:v>239282</c:v>
                </c:pt>
                <c:pt idx="28">
                  <c:v>234502</c:v>
                </c:pt>
                <c:pt idx="29">
                  <c:v>249784</c:v>
                </c:pt>
                <c:pt idx="30">
                  <c:v>263301</c:v>
                </c:pt>
                <c:pt idx="31">
                  <c:v>278800</c:v>
                </c:pt>
                <c:pt idx="32">
                  <c:v>296333</c:v>
                </c:pt>
                <c:pt idx="33">
                  <c:v>274918</c:v>
                </c:pt>
                <c:pt idx="34">
                  <c:v>258905</c:v>
                </c:pt>
                <c:pt idx="35">
                  <c:v>250071</c:v>
                </c:pt>
                <c:pt idx="36">
                  <c:v>276475</c:v>
                </c:pt>
                <c:pt idx="37">
                  <c:v>274395</c:v>
                </c:pt>
                <c:pt idx="38">
                  <c:v>281528</c:v>
                </c:pt>
                <c:pt idx="39">
                  <c:v>270654</c:v>
                </c:pt>
                <c:pt idx="40">
                  <c:v>283505</c:v>
                </c:pt>
                <c:pt idx="41">
                  <c:v>277569</c:v>
                </c:pt>
                <c:pt idx="42">
                  <c:v>303830</c:v>
                </c:pt>
                <c:pt idx="43">
                  <c:v>299802</c:v>
                </c:pt>
                <c:pt idx="44">
                  <c:v>292151</c:v>
                </c:pt>
                <c:pt idx="45">
                  <c:v>284565</c:v>
                </c:pt>
                <c:pt idx="46">
                  <c:v>289629</c:v>
                </c:pt>
                <c:pt idx="47">
                  <c:v>305524</c:v>
                </c:pt>
                <c:pt idx="48">
                  <c:v>307578</c:v>
                </c:pt>
                <c:pt idx="49">
                  <c:v>323074</c:v>
                </c:pt>
                <c:pt idx="50">
                  <c:v>334911</c:v>
                </c:pt>
                <c:pt idx="51">
                  <c:v>343534</c:v>
                </c:pt>
                <c:pt idx="52">
                  <c:v>356607</c:v>
                </c:pt>
                <c:pt idx="53">
                  <c:v>350694</c:v>
                </c:pt>
                <c:pt idx="54">
                  <c:v>361993</c:v>
                </c:pt>
                <c:pt idx="55">
                  <c:v>349338</c:v>
                </c:pt>
                <c:pt idx="56">
                  <c:v>334314</c:v>
                </c:pt>
                <c:pt idx="57">
                  <c:v>369228</c:v>
                </c:pt>
                <c:pt idx="58">
                  <c:v>366198</c:v>
                </c:pt>
                <c:pt idx="59">
                  <c:v>352067</c:v>
                </c:pt>
                <c:pt idx="60">
                  <c:v>360846</c:v>
                </c:pt>
                <c:pt idx="61">
                  <c:v>371638</c:v>
                </c:pt>
                <c:pt idx="62">
                  <c:v>362734</c:v>
                </c:pt>
                <c:pt idx="63">
                  <c:v>366229</c:v>
                </c:pt>
                <c:pt idx="64">
                  <c:v>371568</c:v>
                </c:pt>
                <c:pt idx="65">
                  <c:v>366785</c:v>
                </c:pt>
                <c:pt idx="66">
                  <c:v>391197</c:v>
                </c:pt>
                <c:pt idx="67">
                  <c:v>381651</c:v>
                </c:pt>
                <c:pt idx="68">
                  <c:v>382464</c:v>
                </c:pt>
                <c:pt idx="69">
                  <c:v>365845</c:v>
                </c:pt>
                <c:pt idx="70">
                  <c:v>357938</c:v>
                </c:pt>
                <c:pt idx="71">
                  <c:v>384684</c:v>
                </c:pt>
                <c:pt idx="72">
                  <c:v>408693</c:v>
                </c:pt>
                <c:pt idx="73">
                  <c:v>381925</c:v>
                </c:pt>
                <c:pt idx="74">
                  <c:v>366602</c:v>
                </c:pt>
                <c:pt idx="75">
                  <c:v>368069</c:v>
                </c:pt>
                <c:pt idx="76">
                  <c:v>339187</c:v>
                </c:pt>
                <c:pt idx="77">
                  <c:v>347962</c:v>
                </c:pt>
                <c:pt idx="78">
                  <c:v>331847</c:v>
                </c:pt>
                <c:pt idx="79">
                  <c:v>333592</c:v>
                </c:pt>
                <c:pt idx="80">
                  <c:v>344519</c:v>
                </c:pt>
                <c:pt idx="81">
                  <c:v>355834</c:v>
                </c:pt>
                <c:pt idx="82">
                  <c:v>360235</c:v>
                </c:pt>
                <c:pt idx="83">
                  <c:v>372099</c:v>
                </c:pt>
                <c:pt idx="84">
                  <c:v>343724</c:v>
                </c:pt>
                <c:pt idx="85">
                  <c:v>350295</c:v>
                </c:pt>
                <c:pt idx="86">
                  <c:v>362735</c:v>
                </c:pt>
                <c:pt idx="87">
                  <c:v>372793</c:v>
                </c:pt>
                <c:pt idx="88">
                  <c:v>353467</c:v>
                </c:pt>
                <c:pt idx="89">
                  <c:v>356158</c:v>
                </c:pt>
                <c:pt idx="90">
                  <c:v>336993</c:v>
                </c:pt>
                <c:pt idx="91">
                  <c:v>323685</c:v>
                </c:pt>
                <c:pt idx="92">
                  <c:v>320765</c:v>
                </c:pt>
                <c:pt idx="93">
                  <c:v>312133</c:v>
                </c:pt>
                <c:pt idx="94">
                  <c:v>325570</c:v>
                </c:pt>
                <c:pt idx="95">
                  <c:v>334109</c:v>
                </c:pt>
                <c:pt idx="96">
                  <c:v>331737</c:v>
                </c:pt>
                <c:pt idx="97">
                  <c:v>295428</c:v>
                </c:pt>
                <c:pt idx="98">
                  <c:v>275526</c:v>
                </c:pt>
                <c:pt idx="99">
                  <c:v>285154</c:v>
                </c:pt>
                <c:pt idx="100">
                  <c:v>282793</c:v>
                </c:pt>
                <c:pt idx="101">
                  <c:v>286879</c:v>
                </c:pt>
                <c:pt idx="102">
                  <c:v>293537</c:v>
                </c:pt>
                <c:pt idx="103">
                  <c:v>294988</c:v>
                </c:pt>
                <c:pt idx="104">
                  <c:v>285737</c:v>
                </c:pt>
                <c:pt idx="105">
                  <c:v>280727</c:v>
                </c:pt>
                <c:pt idx="106">
                  <c:v>301009</c:v>
                </c:pt>
                <c:pt idx="107">
                  <c:v>307819</c:v>
                </c:pt>
                <c:pt idx="108">
                  <c:v>295684</c:v>
                </c:pt>
                <c:pt idx="109">
                  <c:v>295780</c:v>
                </c:pt>
                <c:pt idx="110">
                  <c:v>260078</c:v>
                </c:pt>
                <c:pt idx="111">
                  <c:v>249484</c:v>
                </c:pt>
                <c:pt idx="112">
                  <c:v>255943</c:v>
                </c:pt>
                <c:pt idx="113">
                  <c:v>265535</c:v>
                </c:pt>
                <c:pt idx="114">
                  <c:v>268139</c:v>
                </c:pt>
                <c:pt idx="115">
                  <c:v>266109</c:v>
                </c:pt>
                <c:pt idx="116">
                  <c:v>278865</c:v>
                </c:pt>
                <c:pt idx="117">
                  <c:v>288672</c:v>
                </c:pt>
                <c:pt idx="118">
                  <c:v>285333</c:v>
                </c:pt>
                <c:pt idx="119">
                  <c:v>254363</c:v>
                </c:pt>
                <c:pt idx="120">
                  <c:v>290529</c:v>
                </c:pt>
                <c:pt idx="121">
                  <c:v>311462</c:v>
                </c:pt>
                <c:pt idx="122">
                  <c:v>311313</c:v>
                </c:pt>
                <c:pt idx="123">
                  <c:v>308434</c:v>
                </c:pt>
                <c:pt idx="124">
                  <c:v>327144</c:v>
                </c:pt>
                <c:pt idx="125">
                  <c:v>304605</c:v>
                </c:pt>
                <c:pt idx="126">
                  <c:v>269766</c:v>
                </c:pt>
                <c:pt idx="127">
                  <c:v>283750</c:v>
                </c:pt>
                <c:pt idx="128">
                  <c:v>283859</c:v>
                </c:pt>
                <c:pt idx="129">
                  <c:v>281555</c:v>
                </c:pt>
                <c:pt idx="130">
                  <c:v>280903</c:v>
                </c:pt>
                <c:pt idx="131">
                  <c:v>310911</c:v>
                </c:pt>
                <c:pt idx="132">
                  <c:v>280420</c:v>
                </c:pt>
                <c:pt idx="133">
                  <c:v>230593</c:v>
                </c:pt>
                <c:pt idx="134">
                  <c:v>233890</c:v>
                </c:pt>
                <c:pt idx="135">
                  <c:v>226650</c:v>
                </c:pt>
                <c:pt idx="136">
                  <c:v>243313</c:v>
                </c:pt>
                <c:pt idx="137">
                  <c:v>236839</c:v>
                </c:pt>
                <c:pt idx="138">
                  <c:v>215960</c:v>
                </c:pt>
                <c:pt idx="139">
                  <c:v>236753</c:v>
                </c:pt>
                <c:pt idx="140">
                  <c:v>226474</c:v>
                </c:pt>
                <c:pt idx="141">
                  <c:v>226058</c:v>
                </c:pt>
                <c:pt idx="142">
                  <c:v>248429</c:v>
                </c:pt>
                <c:pt idx="143">
                  <c:v>273069</c:v>
                </c:pt>
                <c:pt idx="144">
                  <c:v>252111</c:v>
                </c:pt>
                <c:pt idx="145">
                  <c:v>232732</c:v>
                </c:pt>
                <c:pt idx="146">
                  <c:v>216801</c:v>
                </c:pt>
                <c:pt idx="147">
                  <c:v>187555</c:v>
                </c:pt>
                <c:pt idx="148">
                  <c:v>216134</c:v>
                </c:pt>
                <c:pt idx="149">
                  <c:v>213678</c:v>
                </c:pt>
                <c:pt idx="150">
                  <c:v>212258</c:v>
                </c:pt>
                <c:pt idx="151">
                  <c:v>206017</c:v>
                </c:pt>
                <c:pt idx="152">
                  <c:v>219933</c:v>
                </c:pt>
                <c:pt idx="153">
                  <c:v>189280</c:v>
                </c:pt>
                <c:pt idx="154">
                  <c:v>179975</c:v>
                </c:pt>
                <c:pt idx="155">
                  <c:v>180373</c:v>
                </c:pt>
                <c:pt idx="156">
                  <c:v>201427</c:v>
                </c:pt>
                <c:pt idx="157">
                  <c:v>193752</c:v>
                </c:pt>
                <c:pt idx="158">
                  <c:v>226653</c:v>
                </c:pt>
                <c:pt idx="159">
                  <c:v>205784</c:v>
                </c:pt>
                <c:pt idx="160">
                  <c:v>179414</c:v>
                </c:pt>
                <c:pt idx="161">
                  <c:v>187352</c:v>
                </c:pt>
                <c:pt idx="162">
                  <c:v>205798</c:v>
                </c:pt>
                <c:pt idx="163">
                  <c:v>210862</c:v>
                </c:pt>
                <c:pt idx="164">
                  <c:v>221294</c:v>
                </c:pt>
                <c:pt idx="165">
                  <c:v>210707</c:v>
                </c:pt>
                <c:pt idx="166">
                  <c:v>199444</c:v>
                </c:pt>
                <c:pt idx="167">
                  <c:v>169459</c:v>
                </c:pt>
                <c:pt idx="168">
                  <c:v>166817</c:v>
                </c:pt>
                <c:pt idx="169">
                  <c:v>183198</c:v>
                </c:pt>
                <c:pt idx="170">
                  <c:v>174712</c:v>
                </c:pt>
                <c:pt idx="171">
                  <c:v>188506</c:v>
                </c:pt>
                <c:pt idx="172">
                  <c:v>176425</c:v>
                </c:pt>
                <c:pt idx="173">
                  <c:v>167060</c:v>
                </c:pt>
                <c:pt idx="174">
                  <c:v>164490</c:v>
                </c:pt>
                <c:pt idx="175">
                  <c:v>159639</c:v>
                </c:pt>
                <c:pt idx="176">
                  <c:v>188975</c:v>
                </c:pt>
                <c:pt idx="177">
                  <c:v>176305</c:v>
                </c:pt>
                <c:pt idx="178">
                  <c:v>175222</c:v>
                </c:pt>
                <c:pt idx="179">
                  <c:v>180027</c:v>
                </c:pt>
                <c:pt idx="180">
                  <c:v>173941</c:v>
                </c:pt>
                <c:pt idx="181">
                  <c:v>160834</c:v>
                </c:pt>
                <c:pt idx="182">
                  <c:v>159421</c:v>
                </c:pt>
                <c:pt idx="183">
                  <c:v>176380</c:v>
                </c:pt>
                <c:pt idx="184">
                  <c:v>178168</c:v>
                </c:pt>
                <c:pt idx="185">
                  <c:v>181241</c:v>
                </c:pt>
                <c:pt idx="186">
                  <c:v>190995</c:v>
                </c:pt>
                <c:pt idx="187">
                  <c:v>199487</c:v>
                </c:pt>
                <c:pt idx="188">
                  <c:v>186153</c:v>
                </c:pt>
                <c:pt idx="189">
                  <c:v>176702</c:v>
                </c:pt>
                <c:pt idx="190">
                  <c:v>203990</c:v>
                </c:pt>
                <c:pt idx="191">
                  <c:v>213409</c:v>
                </c:pt>
                <c:pt idx="192">
                  <c:v>224102</c:v>
                </c:pt>
                <c:pt idx="193">
                  <c:v>210773</c:v>
                </c:pt>
                <c:pt idx="194">
                  <c:v>206763</c:v>
                </c:pt>
                <c:pt idx="195">
                  <c:v>185307</c:v>
                </c:pt>
                <c:pt idx="196">
                  <c:v>195719</c:v>
                </c:pt>
                <c:pt idx="197">
                  <c:v>227699</c:v>
                </c:pt>
                <c:pt idx="198">
                  <c:v>229586</c:v>
                </c:pt>
                <c:pt idx="199">
                  <c:v>245716</c:v>
                </c:pt>
                <c:pt idx="200">
                  <c:v>243578</c:v>
                </c:pt>
                <c:pt idx="201">
                  <c:v>244674</c:v>
                </c:pt>
                <c:pt idx="202">
                  <c:v>238630</c:v>
                </c:pt>
                <c:pt idx="203">
                  <c:v>240192</c:v>
                </c:pt>
                <c:pt idx="204">
                  <c:v>260170</c:v>
                </c:pt>
                <c:pt idx="205">
                  <c:v>260499</c:v>
                </c:pt>
                <c:pt idx="206">
                  <c:v>257429</c:v>
                </c:pt>
                <c:pt idx="207">
                  <c:v>246742</c:v>
                </c:pt>
                <c:pt idx="208">
                  <c:v>238742</c:v>
                </c:pt>
                <c:pt idx="209">
                  <c:v>222886</c:v>
                </c:pt>
                <c:pt idx="210">
                  <c:v>220904</c:v>
                </c:pt>
                <c:pt idx="211">
                  <c:v>244333</c:v>
                </c:pt>
                <c:pt idx="212">
                  <c:v>253597</c:v>
                </c:pt>
                <c:pt idx="213">
                  <c:v>259061</c:v>
                </c:pt>
                <c:pt idx="214">
                  <c:v>260983</c:v>
                </c:pt>
                <c:pt idx="215">
                  <c:v>265582</c:v>
                </c:pt>
                <c:pt idx="216">
                  <c:v>258409</c:v>
                </c:pt>
                <c:pt idx="217">
                  <c:v>242799</c:v>
                </c:pt>
                <c:pt idx="218">
                  <c:v>242247</c:v>
                </c:pt>
                <c:pt idx="219">
                  <c:v>243038</c:v>
                </c:pt>
                <c:pt idx="220">
                  <c:v>239213</c:v>
                </c:pt>
                <c:pt idx="221">
                  <c:v>227986</c:v>
                </c:pt>
                <c:pt idx="222">
                  <c:v>243327</c:v>
                </c:pt>
                <c:pt idx="223">
                  <c:v>255201</c:v>
                </c:pt>
                <c:pt idx="224">
                  <c:v>263851</c:v>
                </c:pt>
                <c:pt idx="225">
                  <c:v>253054</c:v>
                </c:pt>
                <c:pt idx="226">
                  <c:v>251229</c:v>
                </c:pt>
                <c:pt idx="227">
                  <c:v>258785</c:v>
                </c:pt>
                <c:pt idx="228">
                  <c:v>256270</c:v>
                </c:pt>
                <c:pt idx="229">
                  <c:v>261160</c:v>
                </c:pt>
                <c:pt idx="230">
                  <c:v>229529</c:v>
                </c:pt>
                <c:pt idx="231">
                  <c:v>232719</c:v>
                </c:pt>
                <c:pt idx="232">
                  <c:v>241224</c:v>
                </c:pt>
                <c:pt idx="233">
                  <c:v>265194</c:v>
                </c:pt>
                <c:pt idx="234">
                  <c:v>242265</c:v>
                </c:pt>
                <c:pt idx="235">
                  <c:v>243880</c:v>
                </c:pt>
                <c:pt idx="236">
                  <c:v>250357</c:v>
                </c:pt>
                <c:pt idx="237">
                  <c:v>227418</c:v>
                </c:pt>
                <c:pt idx="238">
                  <c:v>221515</c:v>
                </c:pt>
                <c:pt idx="239">
                  <c:v>241551</c:v>
                </c:pt>
                <c:pt idx="240">
                  <c:v>251913</c:v>
                </c:pt>
                <c:pt idx="241">
                  <c:v>255447</c:v>
                </c:pt>
                <c:pt idx="242">
                  <c:v>260968</c:v>
                </c:pt>
                <c:pt idx="243">
                  <c:v>263686</c:v>
                </c:pt>
                <c:pt idx="244">
                  <c:v>255610</c:v>
                </c:pt>
                <c:pt idx="245">
                  <c:v>260609</c:v>
                </c:pt>
                <c:pt idx="246">
                  <c:v>277675</c:v>
                </c:pt>
                <c:pt idx="247">
                  <c:v>286497</c:v>
                </c:pt>
                <c:pt idx="248">
                  <c:v>280012</c:v>
                </c:pt>
                <c:pt idx="249">
                  <c:v>311481</c:v>
                </c:pt>
                <c:pt idx="250">
                  <c:v>285435</c:v>
                </c:pt>
                <c:pt idx="251">
                  <c:v>243904</c:v>
                </c:pt>
                <c:pt idx="252">
                  <c:v>221069</c:v>
                </c:pt>
                <c:pt idx="253">
                  <c:v>215321</c:v>
                </c:pt>
                <c:pt idx="254">
                  <c:v>248504</c:v>
                </c:pt>
                <c:pt idx="255">
                  <c:v>241487</c:v>
                </c:pt>
                <c:pt idx="256">
                  <c:v>225840</c:v>
                </c:pt>
                <c:pt idx="257">
                  <c:v>241156</c:v>
                </c:pt>
                <c:pt idx="258">
                  <c:v>236548</c:v>
                </c:pt>
                <c:pt idx="259">
                  <c:v>206845</c:v>
                </c:pt>
                <c:pt idx="260">
                  <c:v>231612</c:v>
                </c:pt>
                <c:pt idx="261">
                  <c:v>235239</c:v>
                </c:pt>
                <c:pt idx="262">
                  <c:v>249144</c:v>
                </c:pt>
                <c:pt idx="263">
                  <c:v>235136</c:v>
                </c:pt>
                <c:pt idx="264">
                  <c:v>226309</c:v>
                </c:pt>
                <c:pt idx="265">
                  <c:v>213651</c:v>
                </c:pt>
                <c:pt idx="266">
                  <c:v>224790</c:v>
                </c:pt>
                <c:pt idx="267">
                  <c:v>243670</c:v>
                </c:pt>
                <c:pt idx="268">
                  <c:v>226817</c:v>
                </c:pt>
                <c:pt idx="269">
                  <c:v>235224</c:v>
                </c:pt>
                <c:pt idx="270">
                  <c:v>219058</c:v>
                </c:pt>
                <c:pt idx="271">
                  <c:v>208737</c:v>
                </c:pt>
                <c:pt idx="272">
                  <c:v>205302</c:v>
                </c:pt>
                <c:pt idx="273">
                  <c:v>211450</c:v>
                </c:pt>
                <c:pt idx="274">
                  <c:v>223639</c:v>
                </c:pt>
                <c:pt idx="275">
                  <c:v>240041</c:v>
                </c:pt>
                <c:pt idx="276">
                  <c:v>257293</c:v>
                </c:pt>
                <c:pt idx="277">
                  <c:v>260572</c:v>
                </c:pt>
                <c:pt idx="278">
                  <c:v>246749</c:v>
                </c:pt>
                <c:pt idx="279">
                  <c:v>255076</c:v>
                </c:pt>
                <c:pt idx="280">
                  <c:v>245937</c:v>
                </c:pt>
                <c:pt idx="281">
                  <c:v>249121</c:v>
                </c:pt>
                <c:pt idx="282">
                  <c:v>253386</c:v>
                </c:pt>
                <c:pt idx="283">
                  <c:v>239447</c:v>
                </c:pt>
                <c:pt idx="284">
                  <c:v>256444</c:v>
                </c:pt>
                <c:pt idx="285">
                  <c:v>272663</c:v>
                </c:pt>
                <c:pt idx="286">
                  <c:v>260407</c:v>
                </c:pt>
                <c:pt idx="287">
                  <c:v>271119</c:v>
                </c:pt>
                <c:pt idx="288">
                  <c:v>271882</c:v>
                </c:pt>
                <c:pt idx="289">
                  <c:v>265634</c:v>
                </c:pt>
                <c:pt idx="290">
                  <c:v>255145</c:v>
                </c:pt>
                <c:pt idx="291">
                  <c:v>251624</c:v>
                </c:pt>
                <c:pt idx="292">
                  <c:v>230712</c:v>
                </c:pt>
                <c:pt idx="293">
                  <c:v>216807</c:v>
                </c:pt>
                <c:pt idx="294">
                  <c:v>232422</c:v>
                </c:pt>
                <c:pt idx="295">
                  <c:v>252848</c:v>
                </c:pt>
                <c:pt idx="296">
                  <c:v>240650</c:v>
                </c:pt>
                <c:pt idx="297">
                  <c:v>236876</c:v>
                </c:pt>
                <c:pt idx="298">
                  <c:v>222260</c:v>
                </c:pt>
                <c:pt idx="299">
                  <c:v>222396</c:v>
                </c:pt>
                <c:pt idx="300">
                  <c:v>215861</c:v>
                </c:pt>
                <c:pt idx="301">
                  <c:v>230940</c:v>
                </c:pt>
                <c:pt idx="302">
                  <c:v>272899</c:v>
                </c:pt>
                <c:pt idx="303">
                  <c:v>251262</c:v>
                </c:pt>
                <c:pt idx="304">
                  <c:v>238749</c:v>
                </c:pt>
                <c:pt idx="305">
                  <c:v>241365</c:v>
                </c:pt>
                <c:pt idx="306">
                  <c:v>246052</c:v>
                </c:pt>
                <c:pt idx="307">
                  <c:v>261430</c:v>
                </c:pt>
                <c:pt idx="308">
                  <c:v>280843</c:v>
                </c:pt>
                <c:pt idx="309">
                  <c:v>263861</c:v>
                </c:pt>
                <c:pt idx="310">
                  <c:v>266241</c:v>
                </c:pt>
                <c:pt idx="311">
                  <c:v>263307</c:v>
                </c:pt>
                <c:pt idx="312">
                  <c:v>257866</c:v>
                </c:pt>
                <c:pt idx="313">
                  <c:v>238290</c:v>
                </c:pt>
                <c:pt idx="314">
                  <c:v>230949</c:v>
                </c:pt>
                <c:pt idx="315">
                  <c:v>257324</c:v>
                </c:pt>
                <c:pt idx="316">
                  <c:v>243421</c:v>
                </c:pt>
                <c:pt idx="317">
                  <c:v>235407</c:v>
                </c:pt>
                <c:pt idx="318">
                  <c:v>239635</c:v>
                </c:pt>
                <c:pt idx="319">
                  <c:v>243130</c:v>
                </c:pt>
                <c:pt idx="320">
                  <c:v>223152</c:v>
                </c:pt>
                <c:pt idx="321">
                  <c:v>205677</c:v>
                </c:pt>
                <c:pt idx="322">
                  <c:v>203616</c:v>
                </c:pt>
                <c:pt idx="323">
                  <c:v>207956</c:v>
                </c:pt>
                <c:pt idx="324">
                  <c:v>207489</c:v>
                </c:pt>
                <c:pt idx="325">
                  <c:v>211659</c:v>
                </c:pt>
                <c:pt idx="326">
                  <c:v>224879</c:v>
                </c:pt>
                <c:pt idx="327">
                  <c:v>224842</c:v>
                </c:pt>
                <c:pt idx="328">
                  <c:v>206513</c:v>
                </c:pt>
                <c:pt idx="329">
                  <c:v>203387</c:v>
                </c:pt>
                <c:pt idx="330">
                  <c:v>230912</c:v>
                </c:pt>
                <c:pt idx="331">
                  <c:v>203487</c:v>
                </c:pt>
                <c:pt idx="332">
                  <c:v>220533</c:v>
                </c:pt>
                <c:pt idx="333">
                  <c:v>209326</c:v>
                </c:pt>
                <c:pt idx="334">
                  <c:v>206685</c:v>
                </c:pt>
                <c:pt idx="335">
                  <c:v>201183</c:v>
                </c:pt>
                <c:pt idx="336">
                  <c:v>206805</c:v>
                </c:pt>
                <c:pt idx="337">
                  <c:v>216877</c:v>
                </c:pt>
                <c:pt idx="338">
                  <c:v>201965</c:v>
                </c:pt>
                <c:pt idx="339">
                  <c:v>199888</c:v>
                </c:pt>
                <c:pt idx="340">
                  <c:v>227773</c:v>
                </c:pt>
                <c:pt idx="341">
                  <c:v>243302</c:v>
                </c:pt>
                <c:pt idx="342">
                  <c:v>224475</c:v>
                </c:pt>
                <c:pt idx="343">
                  <c:v>216129</c:v>
                </c:pt>
                <c:pt idx="344">
                  <c:v>208305</c:v>
                </c:pt>
                <c:pt idx="345">
                  <c:v>212172</c:v>
                </c:pt>
                <c:pt idx="346">
                  <c:v>208869</c:v>
                </c:pt>
                <c:pt idx="347">
                  <c:v>235925</c:v>
                </c:pt>
                <c:pt idx="348">
                  <c:v>234450</c:v>
                </c:pt>
                <c:pt idx="349">
                  <c:v>227992</c:v>
                </c:pt>
                <c:pt idx="350">
                  <c:v>209815</c:v>
                </c:pt>
                <c:pt idx="351">
                  <c:v>222476</c:v>
                </c:pt>
                <c:pt idx="352">
                  <c:v>204824</c:v>
                </c:pt>
                <c:pt idx="353">
                  <c:v>183365</c:v>
                </c:pt>
                <c:pt idx="354">
                  <c:v>180244</c:v>
                </c:pt>
                <c:pt idx="355">
                  <c:v>184768</c:v>
                </c:pt>
                <c:pt idx="356">
                  <c:v>173609</c:v>
                </c:pt>
                <c:pt idx="357">
                  <c:v>176192</c:v>
                </c:pt>
                <c:pt idx="358">
                  <c:v>171540</c:v>
                </c:pt>
                <c:pt idx="359">
                  <c:v>201713</c:v>
                </c:pt>
                <c:pt idx="360">
                  <c:v>180146</c:v>
                </c:pt>
                <c:pt idx="361">
                  <c:v>186434</c:v>
                </c:pt>
                <c:pt idx="362">
                  <c:v>157802</c:v>
                </c:pt>
                <c:pt idx="363">
                  <c:v>149308</c:v>
                </c:pt>
                <c:pt idx="364">
                  <c:v>166046</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AK$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K$3:$AK$368</c:f>
              <c:numCache>
                <c:formatCode>#,##0</c:formatCode>
                <c:ptCount val="366"/>
                <c:pt idx="0">
                  <c:v>10767.766559643669</c:v>
                </c:pt>
                <c:pt idx="1">
                  <c:v>10944.784898032189</c:v>
                </c:pt>
                <c:pt idx="2">
                  <c:v>10892.826706651465</c:v>
                </c:pt>
                <c:pt idx="3">
                  <c:v>8321.0553802816903</c:v>
                </c:pt>
                <c:pt idx="4">
                  <c:v>7896.881260620974</c:v>
                </c:pt>
                <c:pt idx="5">
                  <c:v>3572.2542048600217</c:v>
                </c:pt>
                <c:pt idx="6">
                  <c:v>3439.5940532316527</c:v>
                </c:pt>
                <c:pt idx="7">
                  <c:v>3343.7836234083425</c:v>
                </c:pt>
                <c:pt idx="8">
                  <c:v>3534.6771590653357</c:v>
                </c:pt>
                <c:pt idx="9">
                  <c:v>3703.1732132743746</c:v>
                </c:pt>
                <c:pt idx="10">
                  <c:v>3670.9254071316841</c:v>
                </c:pt>
                <c:pt idx="11">
                  <c:v>3657.5588741096117</c:v>
                </c:pt>
                <c:pt idx="12">
                  <c:v>1231.6835778195491</c:v>
                </c:pt>
                <c:pt idx="13">
                  <c:v>1057.788328425348</c:v>
                </c:pt>
                <c:pt idx="14">
                  <c:v>1119.7149393923701</c:v>
                </c:pt>
                <c:pt idx="15">
                  <c:v>1338.6416292096894</c:v>
                </c:pt>
                <c:pt idx="16">
                  <c:v>1481.2475278598583</c:v>
                </c:pt>
                <c:pt idx="17">
                  <c:v>1300.5598538120446</c:v>
                </c:pt>
                <c:pt idx="18">
                  <c:v>1336.8794726450551</c:v>
                </c:pt>
                <c:pt idx="19">
                  <c:v>1330.6522956704594</c:v>
                </c:pt>
                <c:pt idx="20">
                  <c:v>1440.0430308695943</c:v>
                </c:pt>
                <c:pt idx="21">
                  <c:v>1444.9933984628947</c:v>
                </c:pt>
                <c:pt idx="22">
                  <c:v>1747.5582538769511</c:v>
                </c:pt>
                <c:pt idx="23">
                  <c:v>1749.4046295093692</c:v>
                </c:pt>
                <c:pt idx="24">
                  <c:v>1690.342180300476</c:v>
                </c:pt>
                <c:pt idx="25">
                  <c:v>1745.6356273233114</c:v>
                </c:pt>
                <c:pt idx="26">
                  <c:v>1795.7302747349424</c:v>
                </c:pt>
                <c:pt idx="27">
                  <c:v>1652.6737026716426</c:v>
                </c:pt>
                <c:pt idx="28">
                  <c:v>1610.2099245725187</c:v>
                </c:pt>
                <c:pt idx="29">
                  <c:v>1712.2991203710917</c:v>
                </c:pt>
                <c:pt idx="30">
                  <c:v>1801.6845033962256</c:v>
                </c:pt>
                <c:pt idx="31">
                  <c:v>1903.9052576853219</c:v>
                </c:pt>
                <c:pt idx="32">
                  <c:v>2020.8735699416638</c:v>
                </c:pt>
                <c:pt idx="33">
                  <c:v>1878.6274596097605</c:v>
                </c:pt>
                <c:pt idx="34">
                  <c:v>1770.9045569623406</c:v>
                </c:pt>
                <c:pt idx="35">
                  <c:v>1714.1038739718661</c:v>
                </c:pt>
                <c:pt idx="36">
                  <c:v>1889.9711241178563</c:v>
                </c:pt>
                <c:pt idx="37">
                  <c:v>1876.1656881748756</c:v>
                </c:pt>
                <c:pt idx="38">
                  <c:v>1922.9272186945232</c:v>
                </c:pt>
                <c:pt idx="39">
                  <c:v>1850.7484690132057</c:v>
                </c:pt>
                <c:pt idx="40">
                  <c:v>1936.7619512583781</c:v>
                </c:pt>
                <c:pt idx="41">
                  <c:v>1896.4843654653946</c:v>
                </c:pt>
                <c:pt idx="42">
                  <c:v>2072.1899030739442</c:v>
                </c:pt>
                <c:pt idx="43">
                  <c:v>2045.7512334994924</c:v>
                </c:pt>
                <c:pt idx="44">
                  <c:v>1994.2907765955224</c:v>
                </c:pt>
                <c:pt idx="45">
                  <c:v>1943.8052057363789</c:v>
                </c:pt>
                <c:pt idx="46">
                  <c:v>1977.860868960285</c:v>
                </c:pt>
                <c:pt idx="47">
                  <c:v>2083.3495548858568</c:v>
                </c:pt>
                <c:pt idx="48">
                  <c:v>2097.1334033165435</c:v>
                </c:pt>
                <c:pt idx="49">
                  <c:v>2200.409980885102</c:v>
                </c:pt>
                <c:pt idx="50">
                  <c:v>2270.2429122700055</c:v>
                </c:pt>
                <c:pt idx="51">
                  <c:v>2323.22248128809</c:v>
                </c:pt>
                <c:pt idx="52">
                  <c:v>2406.3527715296941</c:v>
                </c:pt>
                <c:pt idx="53">
                  <c:v>2369.3293739443629</c:v>
                </c:pt>
                <c:pt idx="54">
                  <c:v>2440.1144522963168</c:v>
                </c:pt>
                <c:pt idx="55">
                  <c:v>2361.4848215732309</c:v>
                </c:pt>
                <c:pt idx="56">
                  <c:v>2259.8351269574132</c:v>
                </c:pt>
                <c:pt idx="57">
                  <c:v>2545.4503647048423</c:v>
                </c:pt>
                <c:pt idx="58">
                  <c:v>2530.8693655838724</c:v>
                </c:pt>
                <c:pt idx="59">
                  <c:v>3078.4247463748275</c:v>
                </c:pt>
                <c:pt idx="60">
                  <c:v>2817.3152737630298</c:v>
                </c:pt>
                <c:pt idx="61">
                  <c:v>2523.6539334914587</c:v>
                </c:pt>
                <c:pt idx="62">
                  <c:v>2464.696425891967</c:v>
                </c:pt>
                <c:pt idx="63">
                  <c:v>2487.6141198175219</c:v>
                </c:pt>
                <c:pt idx="64">
                  <c:v>2523.2011864810206</c:v>
                </c:pt>
                <c:pt idx="65">
                  <c:v>2491.6339827149773</c:v>
                </c:pt>
                <c:pt idx="66">
                  <c:v>2653.0131813677958</c:v>
                </c:pt>
                <c:pt idx="67">
                  <c:v>2589.9577669616756</c:v>
                </c:pt>
                <c:pt idx="68">
                  <c:v>2595.81865158748</c:v>
                </c:pt>
                <c:pt idx="69">
                  <c:v>2485.102735938995</c:v>
                </c:pt>
                <c:pt idx="70">
                  <c:v>2432.1468270485907</c:v>
                </c:pt>
                <c:pt idx="71">
                  <c:v>5093.9678714986203</c:v>
                </c:pt>
                <c:pt idx="72">
                  <c:v>2770.0962771898653</c:v>
                </c:pt>
                <c:pt idx="73">
                  <c:v>2592.274417704366</c:v>
                </c:pt>
                <c:pt idx="74">
                  <c:v>4470.4533020616</c:v>
                </c:pt>
                <c:pt idx="75">
                  <c:v>2492.268689921942</c:v>
                </c:pt>
                <c:pt idx="76">
                  <c:v>2306.3373588732193</c:v>
                </c:pt>
                <c:pt idx="77">
                  <c:v>2364.8050300560749</c:v>
                </c:pt>
                <c:pt idx="78">
                  <c:v>2257.8724950275118</c:v>
                </c:pt>
                <c:pt idx="79">
                  <c:v>6179.734326107674</c:v>
                </c:pt>
                <c:pt idx="80">
                  <c:v>6218.3261668328914</c:v>
                </c:pt>
                <c:pt idx="81">
                  <c:v>8052.8525423562915</c:v>
                </c:pt>
                <c:pt idx="82">
                  <c:v>8314.1517343665837</c:v>
                </c:pt>
                <c:pt idx="83">
                  <c:v>7788.8998193981797</c:v>
                </c:pt>
                <c:pt idx="84">
                  <c:v>5810.042999964824</c:v>
                </c:pt>
                <c:pt idx="85">
                  <c:v>9857.5337381417685</c:v>
                </c:pt>
                <c:pt idx="86">
                  <c:v>10538.086591778192</c:v>
                </c:pt>
                <c:pt idx="87">
                  <c:v>7851.7681799898537</c:v>
                </c:pt>
                <c:pt idx="88">
                  <c:v>7937.2939632702182</c:v>
                </c:pt>
                <c:pt idx="89">
                  <c:v>7363.591851932676</c:v>
                </c:pt>
                <c:pt idx="90">
                  <c:v>8155.5934476784705</c:v>
                </c:pt>
                <c:pt idx="91">
                  <c:v>4555.1458764950894</c:v>
                </c:pt>
                <c:pt idx="92">
                  <c:v>9463.3393264013957</c:v>
                </c:pt>
                <c:pt idx="93">
                  <c:v>10042.708744537722</c:v>
                </c:pt>
                <c:pt idx="94">
                  <c:v>10237.569356380438</c:v>
                </c:pt>
                <c:pt idx="95">
                  <c:v>10404.919031695916</c:v>
                </c:pt>
                <c:pt idx="96">
                  <c:v>9901.3667862938382</c:v>
                </c:pt>
                <c:pt idx="97">
                  <c:v>9969.2213716584156</c:v>
                </c:pt>
                <c:pt idx="98">
                  <c:v>10739.708732625111</c:v>
                </c:pt>
                <c:pt idx="99">
                  <c:v>10771.682642128235</c:v>
                </c:pt>
                <c:pt idx="100">
                  <c:v>10538.571952940423</c:v>
                </c:pt>
                <c:pt idx="101">
                  <c:v>10928.119565175608</c:v>
                </c:pt>
                <c:pt idx="102">
                  <c:v>10882.12637467712</c:v>
                </c:pt>
                <c:pt idx="103">
                  <c:v>10758.634100123863</c:v>
                </c:pt>
                <c:pt idx="104">
                  <c:v>10754.609238297184</c:v>
                </c:pt>
                <c:pt idx="105">
                  <c:v>10658.482600760988</c:v>
                </c:pt>
                <c:pt idx="106">
                  <c:v>10942.824239793019</c:v>
                </c:pt>
                <c:pt idx="107">
                  <c:v>10858.592779002107</c:v>
                </c:pt>
                <c:pt idx="108">
                  <c:v>10717.154209046801</c:v>
                </c:pt>
                <c:pt idx="109">
                  <c:v>10227.682789500221</c:v>
                </c:pt>
                <c:pt idx="110">
                  <c:v>10721.181638747934</c:v>
                </c:pt>
                <c:pt idx="111">
                  <c:v>10564.51066490759</c:v>
                </c:pt>
                <c:pt idx="112">
                  <c:v>10306.135567194866</c:v>
                </c:pt>
                <c:pt idx="113">
                  <c:v>10643.763580123106</c:v>
                </c:pt>
                <c:pt idx="114">
                  <c:v>10809.573525769296</c:v>
                </c:pt>
                <c:pt idx="115">
                  <c:v>11116.520196390382</c:v>
                </c:pt>
                <c:pt idx="116">
                  <c:v>10863.269726694018</c:v>
                </c:pt>
                <c:pt idx="117">
                  <c:v>10183.836947766422</c:v>
                </c:pt>
                <c:pt idx="118">
                  <c:v>10012.817287331851</c:v>
                </c:pt>
                <c:pt idx="119">
                  <c:v>9790.1422560481024</c:v>
                </c:pt>
                <c:pt idx="120">
                  <c:v>10990.512323246456</c:v>
                </c:pt>
                <c:pt idx="121">
                  <c:v>11076.359032858036</c:v>
                </c:pt>
                <c:pt idx="122">
                  <c:v>10942.589047253852</c:v>
                </c:pt>
                <c:pt idx="123">
                  <c:v>10811.727634383411</c:v>
                </c:pt>
                <c:pt idx="124">
                  <c:v>10565.273564574398</c:v>
                </c:pt>
                <c:pt idx="125">
                  <c:v>10178.552175609437</c:v>
                </c:pt>
                <c:pt idx="126">
                  <c:v>10051.525688622187</c:v>
                </c:pt>
                <c:pt idx="127">
                  <c:v>10572.436471484876</c:v>
                </c:pt>
                <c:pt idx="128">
                  <c:v>10941.544233117116</c:v>
                </c:pt>
                <c:pt idx="129">
                  <c:v>10825.849226451273</c:v>
                </c:pt>
                <c:pt idx="130">
                  <c:v>10933.178344958824</c:v>
                </c:pt>
                <c:pt idx="131">
                  <c:v>8295.020866174922</c:v>
                </c:pt>
                <c:pt idx="132">
                  <c:v>8066.3570312301581</c:v>
                </c:pt>
                <c:pt idx="133">
                  <c:v>8817.9264492429083</c:v>
                </c:pt>
                <c:pt idx="134">
                  <c:v>10509.136132399701</c:v>
                </c:pt>
                <c:pt idx="135">
                  <c:v>10663.007839702866</c:v>
                </c:pt>
                <c:pt idx="136">
                  <c:v>11077.626821567546</c:v>
                </c:pt>
                <c:pt idx="137">
                  <c:v>10951.816712518334</c:v>
                </c:pt>
                <c:pt idx="138">
                  <c:v>10976.024705183256</c:v>
                </c:pt>
                <c:pt idx="139">
                  <c:v>10840.209358947181</c:v>
                </c:pt>
                <c:pt idx="140">
                  <c:v>10063.053975107785</c:v>
                </c:pt>
                <c:pt idx="141">
                  <c:v>10603.645332138336</c:v>
                </c:pt>
                <c:pt idx="142">
                  <c:v>11163.955365727563</c:v>
                </c:pt>
                <c:pt idx="143">
                  <c:v>11222.419606316249</c:v>
                </c:pt>
                <c:pt idx="144">
                  <c:v>10847.546216644998</c:v>
                </c:pt>
                <c:pt idx="145">
                  <c:v>10717.261639914501</c:v>
                </c:pt>
                <c:pt idx="146">
                  <c:v>10429.6189541569</c:v>
                </c:pt>
                <c:pt idx="147">
                  <c:v>10309.139164939636</c:v>
                </c:pt>
                <c:pt idx="148">
                  <c:v>10854.31762343847</c:v>
                </c:pt>
                <c:pt idx="149">
                  <c:v>10770.593555714695</c:v>
                </c:pt>
                <c:pt idx="150">
                  <c:v>10718.022121599946</c:v>
                </c:pt>
                <c:pt idx="151">
                  <c:v>10726.872875740413</c:v>
                </c:pt>
                <c:pt idx="152">
                  <c:v>10166.81121283697</c:v>
                </c:pt>
                <c:pt idx="153">
                  <c:v>9947.9206038392713</c:v>
                </c:pt>
                <c:pt idx="154">
                  <c:v>10111.283734647383</c:v>
                </c:pt>
                <c:pt idx="155">
                  <c:v>10254.838581333574</c:v>
                </c:pt>
                <c:pt idx="156">
                  <c:v>10441.987801272007</c:v>
                </c:pt>
                <c:pt idx="157">
                  <c:v>10401.70957024024</c:v>
                </c:pt>
                <c:pt idx="158">
                  <c:v>10125.846552243411</c:v>
                </c:pt>
                <c:pt idx="159">
                  <c:v>10582.508779630265</c:v>
                </c:pt>
                <c:pt idx="160">
                  <c:v>10463.871429273751</c:v>
                </c:pt>
                <c:pt idx="161">
                  <c:v>10666.330028246261</c:v>
                </c:pt>
                <c:pt idx="162">
                  <c:v>10736.986865753952</c:v>
                </c:pt>
                <c:pt idx="163">
                  <c:v>10825.774462447916</c:v>
                </c:pt>
                <c:pt idx="164">
                  <c:v>11104.5920605215</c:v>
                </c:pt>
                <c:pt idx="165">
                  <c:v>11011.863798531036</c:v>
                </c:pt>
                <c:pt idx="166">
                  <c:v>10974.885088254874</c:v>
                </c:pt>
                <c:pt idx="167">
                  <c:v>10526.638543381101</c:v>
                </c:pt>
                <c:pt idx="168">
                  <c:v>10469.999217803741</c:v>
                </c:pt>
                <c:pt idx="169">
                  <c:v>10814.304043128113</c:v>
                </c:pt>
                <c:pt idx="170">
                  <c:v>10906.020646448329</c:v>
                </c:pt>
                <c:pt idx="171">
                  <c:v>10908.623508025959</c:v>
                </c:pt>
                <c:pt idx="172">
                  <c:v>10684.137691472568</c:v>
                </c:pt>
                <c:pt idx="173">
                  <c:v>10692.252760916101</c:v>
                </c:pt>
                <c:pt idx="174">
                  <c:v>10598.385931200046</c:v>
                </c:pt>
                <c:pt idx="175">
                  <c:v>10559.248165211528</c:v>
                </c:pt>
                <c:pt idx="176">
                  <c:v>10713.173226340754</c:v>
                </c:pt>
                <c:pt idx="177">
                  <c:v>10741.595752570718</c:v>
                </c:pt>
                <c:pt idx="178">
                  <c:v>10811.730949853443</c:v>
                </c:pt>
                <c:pt idx="179">
                  <c:v>10853.959155766956</c:v>
                </c:pt>
                <c:pt idx="180">
                  <c:v>10707.902849063503</c:v>
                </c:pt>
                <c:pt idx="181">
                  <c:v>10507.692502954487</c:v>
                </c:pt>
                <c:pt idx="182">
                  <c:v>10571.25954169967</c:v>
                </c:pt>
                <c:pt idx="183">
                  <c:v>10929.27828550989</c:v>
                </c:pt>
                <c:pt idx="184">
                  <c:v>10917.318202048746</c:v>
                </c:pt>
                <c:pt idx="185">
                  <c:v>10941.916555769239</c:v>
                </c:pt>
                <c:pt idx="186">
                  <c:v>10793.589226162634</c:v>
                </c:pt>
                <c:pt idx="187">
                  <c:v>7829.9376051105719</c:v>
                </c:pt>
                <c:pt idx="188">
                  <c:v>8025.2820895103578</c:v>
                </c:pt>
                <c:pt idx="189">
                  <c:v>9340.2013591434152</c:v>
                </c:pt>
                <c:pt idx="190">
                  <c:v>10810.832873927242</c:v>
                </c:pt>
                <c:pt idx="191">
                  <c:v>11017.529628810635</c:v>
                </c:pt>
                <c:pt idx="192">
                  <c:v>10453.441307645042</c:v>
                </c:pt>
                <c:pt idx="193">
                  <c:v>10629.150479912802</c:v>
                </c:pt>
                <c:pt idx="194">
                  <c:v>10574.351617148308</c:v>
                </c:pt>
                <c:pt idx="195">
                  <c:v>10209.001367253168</c:v>
                </c:pt>
                <c:pt idx="196">
                  <c:v>7445.1340709604647</c:v>
                </c:pt>
                <c:pt idx="197">
                  <c:v>7655.2486518787846</c:v>
                </c:pt>
                <c:pt idx="198">
                  <c:v>8176.3142286209059</c:v>
                </c:pt>
                <c:pt idx="199">
                  <c:v>8228.1188468419714</c:v>
                </c:pt>
                <c:pt idx="200">
                  <c:v>8352.012542264556</c:v>
                </c:pt>
                <c:pt idx="201">
                  <c:v>7392.0584734572576</c:v>
                </c:pt>
                <c:pt idx="202">
                  <c:v>7002.4254584951459</c:v>
                </c:pt>
                <c:pt idx="203">
                  <c:v>8484.7709279940682</c:v>
                </c:pt>
                <c:pt idx="204">
                  <c:v>8501.4186106979359</c:v>
                </c:pt>
                <c:pt idx="205">
                  <c:v>8210.8677218384655</c:v>
                </c:pt>
                <c:pt idx="206">
                  <c:v>8593.0218988285251</c:v>
                </c:pt>
                <c:pt idx="207">
                  <c:v>7740.1427450145611</c:v>
                </c:pt>
                <c:pt idx="208">
                  <c:v>7528.8331454341223</c:v>
                </c:pt>
                <c:pt idx="209">
                  <c:v>7477.9751222801879</c:v>
                </c:pt>
                <c:pt idx="210">
                  <c:v>7394.4967009444144</c:v>
                </c:pt>
                <c:pt idx="211">
                  <c:v>9569.7648787412891</c:v>
                </c:pt>
                <c:pt idx="212">
                  <c:v>11661.731028697821</c:v>
                </c:pt>
                <c:pt idx="213">
                  <c:v>11690.658775557493</c:v>
                </c:pt>
                <c:pt idx="214">
                  <c:v>11661.238910701666</c:v>
                </c:pt>
                <c:pt idx="215">
                  <c:v>11562.054498142521</c:v>
                </c:pt>
                <c:pt idx="216">
                  <c:v>11277.770451426459</c:v>
                </c:pt>
                <c:pt idx="217">
                  <c:v>11137.816577094352</c:v>
                </c:pt>
                <c:pt idx="218">
                  <c:v>10944.094582006081</c:v>
                </c:pt>
                <c:pt idx="219">
                  <c:v>5332.1655316895522</c:v>
                </c:pt>
                <c:pt idx="220">
                  <c:v>5869.6764861992024</c:v>
                </c:pt>
                <c:pt idx="221">
                  <c:v>9503.5784087237371</c:v>
                </c:pt>
                <c:pt idx="222">
                  <c:v>10347.804059065124</c:v>
                </c:pt>
                <c:pt idx="223">
                  <c:v>10610.118813515619</c:v>
                </c:pt>
                <c:pt idx="224">
                  <c:v>10203.364876796861</c:v>
                </c:pt>
                <c:pt idx="225">
                  <c:v>10364.463762501504</c:v>
                </c:pt>
                <c:pt idx="226">
                  <c:v>11194.202942908085</c:v>
                </c:pt>
                <c:pt idx="227">
                  <c:v>11464.843194970448</c:v>
                </c:pt>
                <c:pt idx="228">
                  <c:v>11517.328842376683</c:v>
                </c:pt>
                <c:pt idx="229">
                  <c:v>11454.12227637011</c:v>
                </c:pt>
                <c:pt idx="230">
                  <c:v>11208.007616999621</c:v>
                </c:pt>
                <c:pt idx="231">
                  <c:v>10723.901574602536</c:v>
                </c:pt>
                <c:pt idx="232">
                  <c:v>11457.513404322022</c:v>
                </c:pt>
                <c:pt idx="233">
                  <c:v>11108.539827236538</c:v>
                </c:pt>
                <c:pt idx="234">
                  <c:v>11110.63549603142</c:v>
                </c:pt>
                <c:pt idx="235">
                  <c:v>10982.512358804868</c:v>
                </c:pt>
                <c:pt idx="236">
                  <c:v>10715.889663946558</c:v>
                </c:pt>
                <c:pt idx="237">
                  <c:v>10518.852281016754</c:v>
                </c:pt>
                <c:pt idx="238">
                  <c:v>10594.242899694013</c:v>
                </c:pt>
                <c:pt idx="239">
                  <c:v>11306.487834441594</c:v>
                </c:pt>
                <c:pt idx="240">
                  <c:v>11267.386015727774</c:v>
                </c:pt>
                <c:pt idx="241">
                  <c:v>10970.401286374488</c:v>
                </c:pt>
                <c:pt idx="242">
                  <c:v>11341.115318732231</c:v>
                </c:pt>
                <c:pt idx="243">
                  <c:v>11027.933448700009</c:v>
                </c:pt>
                <c:pt idx="244">
                  <c:v>10965.124819096263</c:v>
                </c:pt>
                <c:pt idx="245">
                  <c:v>11074.503984189962</c:v>
                </c:pt>
                <c:pt idx="246">
                  <c:v>11541.946400899846</c:v>
                </c:pt>
                <c:pt idx="247">
                  <c:v>11735.451357327122</c:v>
                </c:pt>
                <c:pt idx="248">
                  <c:v>11788.740692407142</c:v>
                </c:pt>
                <c:pt idx="249">
                  <c:v>12052.51928690828</c:v>
                </c:pt>
                <c:pt idx="250">
                  <c:v>11339.08724942773</c:v>
                </c:pt>
                <c:pt idx="251">
                  <c:v>10528.833558650074</c:v>
                </c:pt>
                <c:pt idx="252">
                  <c:v>9007.7601430610266</c:v>
                </c:pt>
                <c:pt idx="253">
                  <c:v>8915.5228217442691</c:v>
                </c:pt>
                <c:pt idx="254">
                  <c:v>9132.6837114811369</c:v>
                </c:pt>
                <c:pt idx="255">
                  <c:v>5404.3161988489137</c:v>
                </c:pt>
                <c:pt idx="256">
                  <c:v>9679.1426236470634</c:v>
                </c:pt>
                <c:pt idx="257">
                  <c:v>10526.433479408755</c:v>
                </c:pt>
                <c:pt idx="258">
                  <c:v>9944.7785883593842</c:v>
                </c:pt>
                <c:pt idx="259">
                  <c:v>9945.9270107237553</c:v>
                </c:pt>
                <c:pt idx="260">
                  <c:v>10686.045435346756</c:v>
                </c:pt>
                <c:pt idx="261">
                  <c:v>10607.446877122524</c:v>
                </c:pt>
                <c:pt idx="262">
                  <c:v>8205.9048651539233</c:v>
                </c:pt>
                <c:pt idx="263">
                  <c:v>9098.3501981864811</c:v>
                </c:pt>
                <c:pt idx="264">
                  <c:v>7950.9501213302101</c:v>
                </c:pt>
                <c:pt idx="265">
                  <c:v>7766.291171283051</c:v>
                </c:pt>
                <c:pt idx="266">
                  <c:v>7814.1479654178238</c:v>
                </c:pt>
                <c:pt idx="267">
                  <c:v>7917.1442534194412</c:v>
                </c:pt>
                <c:pt idx="268">
                  <c:v>9557.0761344697548</c:v>
                </c:pt>
                <c:pt idx="269">
                  <c:v>9710.6426841856264</c:v>
                </c:pt>
                <c:pt idx="270">
                  <c:v>7576.2481528245771</c:v>
                </c:pt>
                <c:pt idx="271">
                  <c:v>7478.545443283343</c:v>
                </c:pt>
                <c:pt idx="272">
                  <c:v>7202.9484363131114</c:v>
                </c:pt>
                <c:pt idx="273">
                  <c:v>7308.4932137859987</c:v>
                </c:pt>
                <c:pt idx="274">
                  <c:v>7890.5036638333449</c:v>
                </c:pt>
                <c:pt idx="275">
                  <c:v>8160.7709915225596</c:v>
                </c:pt>
                <c:pt idx="276">
                  <c:v>8244.5243183968923</c:v>
                </c:pt>
                <c:pt idx="277">
                  <c:v>8273.4829564971878</c:v>
                </c:pt>
                <c:pt idx="278">
                  <c:v>10714.510574049504</c:v>
                </c:pt>
                <c:pt idx="279">
                  <c:v>10693.502621168593</c:v>
                </c:pt>
                <c:pt idx="280">
                  <c:v>9336.6431787779911</c:v>
                </c:pt>
                <c:pt idx="281">
                  <c:v>10575.03988110922</c:v>
                </c:pt>
                <c:pt idx="282">
                  <c:v>9686.192433777429</c:v>
                </c:pt>
                <c:pt idx="283">
                  <c:v>9830.513186426957</c:v>
                </c:pt>
                <c:pt idx="284">
                  <c:v>9461.158837458006</c:v>
                </c:pt>
                <c:pt idx="285">
                  <c:v>8157.2905735132999</c:v>
                </c:pt>
                <c:pt idx="286">
                  <c:v>8071.0546493006468</c:v>
                </c:pt>
                <c:pt idx="287">
                  <c:v>10704.927827877338</c:v>
                </c:pt>
                <c:pt idx="288">
                  <c:v>11525.821049840599</c:v>
                </c:pt>
                <c:pt idx="289">
                  <c:v>11047.704957866099</c:v>
                </c:pt>
                <c:pt idx="290">
                  <c:v>8829.0023565689316</c:v>
                </c:pt>
                <c:pt idx="291">
                  <c:v>7655.6138241864246</c:v>
                </c:pt>
                <c:pt idx="292">
                  <c:v>5220.7966372043156</c:v>
                </c:pt>
                <c:pt idx="293">
                  <c:v>5138.1893286790219</c:v>
                </c:pt>
                <c:pt idx="294">
                  <c:v>5230.9627313490582</c:v>
                </c:pt>
                <c:pt idx="295">
                  <c:v>5455.2981176771764</c:v>
                </c:pt>
                <c:pt idx="296">
                  <c:v>5331.3393644452362</c:v>
                </c:pt>
                <c:pt idx="297">
                  <c:v>5352.1282791200019</c:v>
                </c:pt>
                <c:pt idx="298">
                  <c:v>7666.7533604098071</c:v>
                </c:pt>
                <c:pt idx="299">
                  <c:v>9403.9410759114744</c:v>
                </c:pt>
                <c:pt idx="300">
                  <c:v>9631.3102110159289</c:v>
                </c:pt>
                <c:pt idx="301">
                  <c:v>8120.6390504318597</c:v>
                </c:pt>
                <c:pt idx="302">
                  <c:v>8132.651943634939</c:v>
                </c:pt>
                <c:pt idx="303">
                  <c:v>10443.169270397826</c:v>
                </c:pt>
                <c:pt idx="304">
                  <c:v>10933.733601651798</c:v>
                </c:pt>
                <c:pt idx="305">
                  <c:v>10618.428396557281</c:v>
                </c:pt>
                <c:pt idx="306">
                  <c:v>10411.762612174816</c:v>
                </c:pt>
                <c:pt idx="307">
                  <c:v>7400.8293694097883</c:v>
                </c:pt>
                <c:pt idx="308">
                  <c:v>7492.0630481532053</c:v>
                </c:pt>
                <c:pt idx="309">
                  <c:v>7280.4937336781959</c:v>
                </c:pt>
                <c:pt idx="310">
                  <c:v>7590.1130313738222</c:v>
                </c:pt>
                <c:pt idx="311">
                  <c:v>11167.378614501167</c:v>
                </c:pt>
                <c:pt idx="312">
                  <c:v>11519.855748848819</c:v>
                </c:pt>
                <c:pt idx="313">
                  <c:v>11224.924154423412</c:v>
                </c:pt>
                <c:pt idx="314">
                  <c:v>10620.947251023366</c:v>
                </c:pt>
                <c:pt idx="315">
                  <c:v>9457.2018509462978</c:v>
                </c:pt>
                <c:pt idx="316">
                  <c:v>10269.124324343147</c:v>
                </c:pt>
                <c:pt idx="317">
                  <c:v>10894.140016649362</c:v>
                </c:pt>
                <c:pt idx="318">
                  <c:v>11253.684546607919</c:v>
                </c:pt>
                <c:pt idx="319">
                  <c:v>7829.1764560820284</c:v>
                </c:pt>
                <c:pt idx="320">
                  <c:v>10406.010958975445</c:v>
                </c:pt>
                <c:pt idx="321">
                  <c:v>10330.339483933492</c:v>
                </c:pt>
                <c:pt idx="322">
                  <c:v>11136.249255746528</c:v>
                </c:pt>
                <c:pt idx="323">
                  <c:v>11278.063854344746</c:v>
                </c:pt>
                <c:pt idx="324">
                  <c:v>11158.071671206904</c:v>
                </c:pt>
                <c:pt idx="325">
                  <c:v>10669.658583455526</c:v>
                </c:pt>
                <c:pt idx="326">
                  <c:v>10703.077980280907</c:v>
                </c:pt>
                <c:pt idx="327">
                  <c:v>10251.353196225913</c:v>
                </c:pt>
                <c:pt idx="328">
                  <c:v>10199.052383017177</c:v>
                </c:pt>
                <c:pt idx="329">
                  <c:v>10242.944808253038</c:v>
                </c:pt>
                <c:pt idx="330">
                  <c:v>10803.252297532246</c:v>
                </c:pt>
                <c:pt idx="331">
                  <c:v>10693.002485177025</c:v>
                </c:pt>
                <c:pt idx="332">
                  <c:v>10514.26718229481</c:v>
                </c:pt>
                <c:pt idx="333">
                  <c:v>10871.107854087992</c:v>
                </c:pt>
                <c:pt idx="334">
                  <c:v>10496.338680002989</c:v>
                </c:pt>
                <c:pt idx="335">
                  <c:v>10138.811549680337</c:v>
                </c:pt>
                <c:pt idx="336">
                  <c:v>10407.45628494779</c:v>
                </c:pt>
                <c:pt idx="337">
                  <c:v>10993.451822130663</c:v>
                </c:pt>
                <c:pt idx="338">
                  <c:v>11111.515754946751</c:v>
                </c:pt>
                <c:pt idx="339">
                  <c:v>11181.997881524816</c:v>
                </c:pt>
                <c:pt idx="340">
                  <c:v>9951.1173443108546</c:v>
                </c:pt>
                <c:pt idx="341">
                  <c:v>10669.478636751377</c:v>
                </c:pt>
                <c:pt idx="342">
                  <c:v>11189.655389169277</c:v>
                </c:pt>
                <c:pt idx="343">
                  <c:v>11149.409507716055</c:v>
                </c:pt>
                <c:pt idx="344">
                  <c:v>11088.647844531393</c:v>
                </c:pt>
                <c:pt idx="345">
                  <c:v>11149.610153265296</c:v>
                </c:pt>
                <c:pt idx="346">
                  <c:v>10995.251584956191</c:v>
                </c:pt>
                <c:pt idx="347">
                  <c:v>9372.958675707936</c:v>
                </c:pt>
                <c:pt idx="348">
                  <c:v>9939.9569120790075</c:v>
                </c:pt>
                <c:pt idx="349">
                  <c:v>8637.3037380891819</c:v>
                </c:pt>
                <c:pt idx="350">
                  <c:v>9920.5350085294176</c:v>
                </c:pt>
                <c:pt idx="351">
                  <c:v>11021.464558786163</c:v>
                </c:pt>
                <c:pt idx="352">
                  <c:v>11012.82447916859</c:v>
                </c:pt>
                <c:pt idx="353">
                  <c:v>11103.570581810611</c:v>
                </c:pt>
                <c:pt idx="354">
                  <c:v>11031.33255628589</c:v>
                </c:pt>
                <c:pt idx="355">
                  <c:v>10443.507951215934</c:v>
                </c:pt>
                <c:pt idx="356">
                  <c:v>10374.081463250304</c:v>
                </c:pt>
                <c:pt idx="357">
                  <c:v>10668.343156615225</c:v>
                </c:pt>
                <c:pt idx="358">
                  <c:v>10916.945011118867</c:v>
                </c:pt>
                <c:pt idx="359">
                  <c:v>10392.217134041373</c:v>
                </c:pt>
                <c:pt idx="360">
                  <c:v>10954.642606588586</c:v>
                </c:pt>
                <c:pt idx="361">
                  <c:v>10603.736161734772</c:v>
                </c:pt>
                <c:pt idx="362">
                  <c:v>9542.9090132849778</c:v>
                </c:pt>
                <c:pt idx="363">
                  <c:v>9420.6886578595004</c:v>
                </c:pt>
                <c:pt idx="364">
                  <c:v>9500.3389453897398</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9632"/>
        <c:axId val="514202896"/>
      </c:lineChart>
      <c:lineChart>
        <c:grouping val="standard"/>
        <c:varyColors val="0"/>
        <c:ser>
          <c:idx val="9"/>
          <c:order val="0"/>
          <c:tx>
            <c:strRef>
              <c:f>'Daily Charts'!$AQ$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Q$3:$AQ$368</c:f>
              <c:numCache>
                <c:formatCode>#,##0.00</c:formatCode>
                <c:ptCount val="366"/>
                <c:pt idx="0">
                  <c:v>0.1346150948290385</c:v>
                </c:pt>
                <c:pt idx="1">
                  <c:v>0.12655892413993719</c:v>
                </c:pt>
                <c:pt idx="2">
                  <c:v>0.12238830479684609</c:v>
                </c:pt>
                <c:pt idx="3">
                  <c:v>9.7621117255806369E-2</c:v>
                </c:pt>
                <c:pt idx="4">
                  <c:v>9.9684634518716106E-2</c:v>
                </c:pt>
                <c:pt idx="5">
                  <c:v>4.6127633162608657E-2</c:v>
                </c:pt>
                <c:pt idx="6">
                  <c:v>4.9303636114195949E-2</c:v>
                </c:pt>
                <c:pt idx="7">
                  <c:v>5.0766984269726874E-2</c:v>
                </c:pt>
                <c:pt idx="8">
                  <c:v>4.5120986412776815E-2</c:v>
                </c:pt>
                <c:pt idx="9">
                  <c:v>4.1982524937515177E-2</c:v>
                </c:pt>
                <c:pt idx="10">
                  <c:v>4.2957136106576289E-2</c:v>
                </c:pt>
                <c:pt idx="11">
                  <c:v>4.2787094377176399E-2</c:v>
                </c:pt>
                <c:pt idx="12">
                  <c:v>1.5290931791130486E-2</c:v>
                </c:pt>
                <c:pt idx="13">
                  <c:v>1.5393286321837478E-2</c:v>
                </c:pt>
                <c:pt idx="14">
                  <c:v>1.5358721984515303E-2</c:v>
                </c:pt>
                <c:pt idx="15">
                  <c:v>1.5238743951319116E-2</c:v>
                </c:pt>
                <c:pt idx="16">
                  <c:v>1.5185743897129414E-2</c:v>
                </c:pt>
                <c:pt idx="17">
                  <c:v>1.5253468662579784E-2</c:v>
                </c:pt>
                <c:pt idx="18">
                  <c:v>1.5243083789229814E-2</c:v>
                </c:pt>
                <c:pt idx="19">
                  <c:v>1.5245488658221772E-2</c:v>
                </c:pt>
                <c:pt idx="20">
                  <c:v>1.519032558548754E-2</c:v>
                </c:pt>
                <c:pt idx="21">
                  <c:v>1.5191880331525628E-2</c:v>
                </c:pt>
                <c:pt idx="22">
                  <c:v>1.509744494340353E-2</c:v>
                </c:pt>
                <c:pt idx="23">
                  <c:v>1.5096299619963149E-2</c:v>
                </c:pt>
                <c:pt idx="24">
                  <c:v>1.5115017329491073E-2</c:v>
                </c:pt>
                <c:pt idx="25">
                  <c:v>1.5101547316970786E-2</c:v>
                </c:pt>
                <c:pt idx="26">
                  <c:v>1.5088259827375052E-2</c:v>
                </c:pt>
                <c:pt idx="27">
                  <c:v>1.5226876649242134E-2</c:v>
                </c:pt>
                <c:pt idx="28">
                  <c:v>1.5138041483275477E-2</c:v>
                </c:pt>
                <c:pt idx="29">
                  <c:v>1.5112933121226805E-2</c:v>
                </c:pt>
                <c:pt idx="30">
                  <c:v>1.5085509321565002E-2</c:v>
                </c:pt>
                <c:pt idx="31">
                  <c:v>1.5055192285502922E-2</c:v>
                </c:pt>
                <c:pt idx="32">
                  <c:v>1.5034634312630692E-2</c:v>
                </c:pt>
                <c:pt idx="33">
                  <c:v>1.5065072748982861E-2</c:v>
                </c:pt>
                <c:pt idx="34">
                  <c:v>1.507955274857695E-2</c:v>
                </c:pt>
                <c:pt idx="35">
                  <c:v>1.5111499064809015E-2</c:v>
                </c:pt>
                <c:pt idx="36">
                  <c:v>1.5070686823954094E-2</c:v>
                </c:pt>
                <c:pt idx="37">
                  <c:v>1.5074007906354322E-2</c:v>
                </c:pt>
                <c:pt idx="38">
                  <c:v>1.5058267045829615E-2</c:v>
                </c:pt>
                <c:pt idx="39">
                  <c:v>1.50753252852568E-2</c:v>
                </c:pt>
                <c:pt idx="40">
                  <c:v>1.506084242952768E-2</c:v>
                </c:pt>
                <c:pt idx="41">
                  <c:v>1.5063019868185272E-2</c:v>
                </c:pt>
                <c:pt idx="42">
                  <c:v>1.5036011269837996E-2</c:v>
                </c:pt>
                <c:pt idx="43">
                  <c:v>1.5043609063307284E-2</c:v>
                </c:pt>
                <c:pt idx="44">
                  <c:v>1.5049249641103473E-2</c:v>
                </c:pt>
                <c:pt idx="45">
                  <c:v>1.5059307478679862E-2</c:v>
                </c:pt>
                <c:pt idx="46">
                  <c:v>1.505523144756645E-2</c:v>
                </c:pt>
                <c:pt idx="47">
                  <c:v>1.5033169556867735E-2</c:v>
                </c:pt>
                <c:pt idx="48">
                  <c:v>1.5031576522442169E-2</c:v>
                </c:pt>
                <c:pt idx="49">
                  <c:v>1.5015345871406903E-2</c:v>
                </c:pt>
                <c:pt idx="50">
                  <c:v>1.4944337239591113E-2</c:v>
                </c:pt>
                <c:pt idx="51">
                  <c:v>1.4909216399824612E-2</c:v>
                </c:pt>
                <c:pt idx="52">
                  <c:v>1.4876582476423048E-2</c:v>
                </c:pt>
                <c:pt idx="53">
                  <c:v>1.4894668640995343E-2</c:v>
                </c:pt>
                <c:pt idx="54">
                  <c:v>1.4860854004971105E-2</c:v>
                </c:pt>
                <c:pt idx="55">
                  <c:v>1.4902978397245007E-2</c:v>
                </c:pt>
                <c:pt idx="56">
                  <c:v>1.4902390320455776E-2</c:v>
                </c:pt>
                <c:pt idx="57">
                  <c:v>1.5198605693597423E-2</c:v>
                </c:pt>
                <c:pt idx="58">
                  <c:v>1.5236580267378622E-2</c:v>
                </c:pt>
                <c:pt idx="59">
                  <c:v>1.9276889808908168E-2</c:v>
                </c:pt>
                <c:pt idx="60">
                  <c:v>1.7212632532558073E-2</c:v>
                </c:pt>
                <c:pt idx="61">
                  <c:v>1.4970745550384889E-2</c:v>
                </c:pt>
                <c:pt idx="62">
                  <c:v>1.4979899966504237E-2</c:v>
                </c:pt>
                <c:pt idx="63">
                  <c:v>1.497490324587104E-2</c:v>
                </c:pt>
                <c:pt idx="64">
                  <c:v>1.4970879622948659E-2</c:v>
                </c:pt>
                <c:pt idx="65">
                  <c:v>1.4976365202974747E-2</c:v>
                </c:pt>
                <c:pt idx="66">
                  <c:v>1.4951254533922985E-2</c:v>
                </c:pt>
                <c:pt idx="67">
                  <c:v>1.4960979251198211E-2</c:v>
                </c:pt>
                <c:pt idx="68">
                  <c:v>1.4962960476444291E-2</c:v>
                </c:pt>
                <c:pt idx="69">
                  <c:v>1.4975487415998105E-2</c:v>
                </c:pt>
                <c:pt idx="70">
                  <c:v>1.4980134933557944E-2</c:v>
                </c:pt>
                <c:pt idx="71">
                  <c:v>2.9193476850774371E-2</c:v>
                </c:pt>
                <c:pt idx="72">
                  <c:v>1.4942780166575697E-2</c:v>
                </c:pt>
                <c:pt idx="73">
                  <c:v>1.4963618581552396E-2</c:v>
                </c:pt>
                <c:pt idx="74">
                  <c:v>2.6883788846735819E-2</c:v>
                </c:pt>
                <c:pt idx="75">
                  <c:v>1.4927922207998261E-2</c:v>
                </c:pt>
                <c:pt idx="76">
                  <c:v>1.4990543470472266E-2</c:v>
                </c:pt>
                <c:pt idx="77">
                  <c:v>1.4982947751082658E-2</c:v>
                </c:pt>
                <c:pt idx="78">
                  <c:v>1.5000138196179423E-2</c:v>
                </c:pt>
                <c:pt idx="79">
                  <c:v>4.0840205670470212E-2</c:v>
                </c:pt>
                <c:pt idx="80">
                  <c:v>3.9791843799393149E-2</c:v>
                </c:pt>
                <c:pt idx="81">
                  <c:v>4.9892589724224008E-2</c:v>
                </c:pt>
                <c:pt idx="82">
                  <c:v>5.0882188561964435E-2</c:v>
                </c:pt>
                <c:pt idx="83">
                  <c:v>4.6147837859928716E-2</c:v>
                </c:pt>
                <c:pt idx="84">
                  <c:v>3.7265180780458887E-2</c:v>
                </c:pt>
                <c:pt idx="85">
                  <c:v>6.2039469674937141E-2</c:v>
                </c:pt>
                <c:pt idx="86">
                  <c:v>6.40480694224876E-2</c:v>
                </c:pt>
                <c:pt idx="87">
                  <c:v>4.6433718350315678E-2</c:v>
                </c:pt>
                <c:pt idx="88">
                  <c:v>4.9505942612195167E-2</c:v>
                </c:pt>
                <c:pt idx="89">
                  <c:v>4.558067450010337E-2</c:v>
                </c:pt>
                <c:pt idx="90">
                  <c:v>5.3354177762211408E-2</c:v>
                </c:pt>
                <c:pt idx="91">
                  <c:v>3.1025119181422069E-2</c:v>
                </c:pt>
                <c:pt idx="92">
                  <c:v>6.5041594768042166E-2</c:v>
                </c:pt>
                <c:pt idx="93">
                  <c:v>7.0932444029893515E-2</c:v>
                </c:pt>
                <c:pt idx="94">
                  <c:v>6.932441611470172E-2</c:v>
                </c:pt>
                <c:pt idx="95">
                  <c:v>6.8656913150072135E-2</c:v>
                </c:pt>
                <c:pt idx="96">
                  <c:v>6.5801376525377389E-2</c:v>
                </c:pt>
                <c:pt idx="97">
                  <c:v>7.4394928105614822E-2</c:v>
                </c:pt>
                <c:pt idx="98">
                  <c:v>8.5933729180258739E-2</c:v>
                </c:pt>
                <c:pt idx="99">
                  <c:v>8.3279445445228709E-2</c:v>
                </c:pt>
                <c:pt idx="100">
                  <c:v>8.215743140350544E-2</c:v>
                </c:pt>
                <c:pt idx="101">
                  <c:v>8.3980880286732201E-2</c:v>
                </c:pt>
                <c:pt idx="102">
                  <c:v>8.1730594262872033E-2</c:v>
                </c:pt>
                <c:pt idx="103">
                  <c:v>8.0405643313677402E-2</c:v>
                </c:pt>
                <c:pt idx="104">
                  <c:v>8.2977796431455281E-2</c:v>
                </c:pt>
                <c:pt idx="105">
                  <c:v>8.37037545775422E-2</c:v>
                </c:pt>
                <c:pt idx="106">
                  <c:v>8.0146338400288633E-2</c:v>
                </c:pt>
                <c:pt idx="107">
                  <c:v>7.7769958360087016E-2</c:v>
                </c:pt>
                <c:pt idx="108">
                  <c:v>7.9907105262201392E-2</c:v>
                </c:pt>
                <c:pt idx="109">
                  <c:v>7.6232855606829311E-2</c:v>
                </c:pt>
                <c:pt idx="110">
                  <c:v>9.0880933659965357E-2</c:v>
                </c:pt>
                <c:pt idx="111">
                  <c:v>9.3355611991424572E-2</c:v>
                </c:pt>
                <c:pt idx="112">
                  <c:v>8.8774112181810569E-2</c:v>
                </c:pt>
                <c:pt idx="113">
                  <c:v>8.8370474943080951E-2</c:v>
                </c:pt>
                <c:pt idx="114">
                  <c:v>8.8875553300271512E-2</c:v>
                </c:pt>
                <c:pt idx="115">
                  <c:v>9.2096482100816432E-2</c:v>
                </c:pt>
                <c:pt idx="116">
                  <c:v>8.5881633424288326E-2</c:v>
                </c:pt>
                <c:pt idx="117">
                  <c:v>7.7775089415616366E-2</c:v>
                </c:pt>
                <c:pt idx="118">
                  <c:v>7.7363842415695147E-2</c:v>
                </c:pt>
                <c:pt idx="119">
                  <c:v>8.4853313652255888E-2</c:v>
                </c:pt>
                <c:pt idx="120">
                  <c:v>8.3399258862542458E-2</c:v>
                </c:pt>
                <c:pt idx="121">
                  <c:v>7.8401739701856016E-2</c:v>
                </c:pt>
                <c:pt idx="122">
                  <c:v>7.7491947542687858E-2</c:v>
                </c:pt>
                <c:pt idx="123">
                  <c:v>7.7279907459340907E-2</c:v>
                </c:pt>
                <c:pt idx="124">
                  <c:v>7.1199268230296167E-2</c:v>
                </c:pt>
                <c:pt idx="125">
                  <c:v>7.36686518520447E-2</c:v>
                </c:pt>
                <c:pt idx="126">
                  <c:v>8.2144505103127319E-2</c:v>
                </c:pt>
                <c:pt idx="127">
                  <c:v>8.2143453370096875E-2</c:v>
                </c:pt>
                <c:pt idx="128">
                  <c:v>8.4978624060588731E-2</c:v>
                </c:pt>
                <c:pt idx="129">
                  <c:v>8.4768104709982084E-2</c:v>
                </c:pt>
                <c:pt idx="130">
                  <c:v>8.5807213318701198E-2</c:v>
                </c:pt>
                <c:pt idx="131">
                  <c:v>5.8818661616946828E-2</c:v>
                </c:pt>
                <c:pt idx="132">
                  <c:v>6.3416489687578029E-2</c:v>
                </c:pt>
                <c:pt idx="133">
                  <c:v>8.4305148068371097E-2</c:v>
                </c:pt>
                <c:pt idx="134">
                  <c:v>9.9057897730604236E-2</c:v>
                </c:pt>
                <c:pt idx="135">
                  <c:v>0.10371886319684859</c:v>
                </c:pt>
                <c:pt idx="136">
                  <c:v>0.10037259679246174</c:v>
                </c:pt>
                <c:pt idx="137">
                  <c:v>0.10194517862662891</c:v>
                </c:pt>
                <c:pt idx="138">
                  <c:v>0.11204835888841039</c:v>
                </c:pt>
                <c:pt idx="139">
                  <c:v>0.10094293359290962</c:v>
                </c:pt>
                <c:pt idx="140">
                  <c:v>9.795919202470095E-2</c:v>
                </c:pt>
                <c:pt idx="141">
                  <c:v>0.10341155177936112</c:v>
                </c:pt>
                <c:pt idx="142">
                  <c:v>9.9071683573134783E-2</c:v>
                </c:pt>
                <c:pt idx="143">
                  <c:v>9.060409900968959E-2</c:v>
                </c:pt>
                <c:pt idx="144">
                  <c:v>9.4857889342947727E-2</c:v>
                </c:pt>
                <c:pt idx="145">
                  <c:v>0.10152230615724656</c:v>
                </c:pt>
                <c:pt idx="146">
                  <c:v>0.1060573822939626</c:v>
                </c:pt>
                <c:pt idx="147">
                  <c:v>0.12117903753997077</c:v>
                </c:pt>
                <c:pt idx="148">
                  <c:v>0.11071671147984545</c:v>
                </c:pt>
                <c:pt idx="149">
                  <c:v>0.11112545963926904</c:v>
                </c:pt>
                <c:pt idx="150">
                  <c:v>0.11132285204666807</c:v>
                </c:pt>
                <c:pt idx="151">
                  <c:v>0.11478993713778392</c:v>
                </c:pt>
                <c:pt idx="152">
                  <c:v>0.1019126521988271</c:v>
                </c:pt>
                <c:pt idx="153">
                  <c:v>0.11586741716840729</c:v>
                </c:pt>
                <c:pt idx="154">
                  <c:v>0.12385908235631789</c:v>
                </c:pt>
                <c:pt idx="155">
                  <c:v>0.12534039037538669</c:v>
                </c:pt>
                <c:pt idx="156">
                  <c:v>0.11428763346741147</c:v>
                </c:pt>
                <c:pt idx="157">
                  <c:v>0.11835654317242164</c:v>
                </c:pt>
                <c:pt idx="158">
                  <c:v>9.8492602462825846E-2</c:v>
                </c:pt>
                <c:pt idx="159">
                  <c:v>0.11337329678569992</c:v>
                </c:pt>
                <c:pt idx="160">
                  <c:v>0.12857893046476584</c:v>
                </c:pt>
                <c:pt idx="161">
                  <c:v>0.12551349602284614</c:v>
                </c:pt>
                <c:pt idx="162">
                  <c:v>0.11502043743854885</c:v>
                </c:pt>
                <c:pt idx="163">
                  <c:v>0.11318643897621157</c:v>
                </c:pt>
                <c:pt idx="164">
                  <c:v>0.11062842078170627</c:v>
                </c:pt>
                <c:pt idx="165">
                  <c:v>0.11521674727236157</c:v>
                </c:pt>
                <c:pt idx="166">
                  <c:v>0.12131451015457199</c:v>
                </c:pt>
                <c:pt idx="167">
                  <c:v>0.13694898391651575</c:v>
                </c:pt>
                <c:pt idx="168">
                  <c:v>0.13836940884654733</c:v>
                </c:pt>
                <c:pt idx="169">
                  <c:v>0.13014023613555334</c:v>
                </c:pt>
                <c:pt idx="170">
                  <c:v>0.13761865949432731</c:v>
                </c:pt>
                <c:pt idx="171">
                  <c:v>0.12757880151435066</c:v>
                </c:pt>
                <c:pt idx="172">
                  <c:v>0.13350978397264704</c:v>
                </c:pt>
                <c:pt idx="173">
                  <c:v>0.14110112703083236</c:v>
                </c:pt>
                <c:pt idx="174">
                  <c:v>0.14204762351293237</c:v>
                </c:pt>
                <c:pt idx="175">
                  <c:v>0.14582357500353069</c:v>
                </c:pt>
                <c:pt idx="176">
                  <c:v>0.12498201327294801</c:v>
                </c:pt>
                <c:pt idx="177">
                  <c:v>0.13431914482307625</c:v>
                </c:pt>
                <c:pt idx="178">
                  <c:v>0.13603176705359998</c:v>
                </c:pt>
                <c:pt idx="179">
                  <c:v>0.13291814802216859</c:v>
                </c:pt>
                <c:pt idx="180">
                  <c:v>0.1357176098740514</c:v>
                </c:pt>
                <c:pt idx="181">
                  <c:v>0.14403340740057152</c:v>
                </c:pt>
                <c:pt idx="182">
                  <c:v>0.14618908557104726</c:v>
                </c:pt>
                <c:pt idx="183">
                  <c:v>0.13660792319877998</c:v>
                </c:pt>
                <c:pt idx="184">
                  <c:v>0.13508900618854511</c:v>
                </c:pt>
                <c:pt idx="185">
                  <c:v>0.13309774321031101</c:v>
                </c:pt>
                <c:pt idx="186">
                  <c:v>0.12458840639693534</c:v>
                </c:pt>
                <c:pt idx="187">
                  <c:v>8.6532140154390355E-2</c:v>
                </c:pt>
                <c:pt idx="188">
                  <c:v>9.5043847803561177E-2</c:v>
                </c:pt>
                <c:pt idx="189">
                  <c:v>0.11653288995254585</c:v>
                </c:pt>
                <c:pt idx="190">
                  <c:v>0.11683797426598104</c:v>
                </c:pt>
                <c:pt idx="191">
                  <c:v>0.11381650338209025</c:v>
                </c:pt>
                <c:pt idx="192">
                  <c:v>0.10283650201988563</c:v>
                </c:pt>
                <c:pt idx="193">
                  <c:v>0.11117760686153047</c:v>
                </c:pt>
                <c:pt idx="194">
                  <c:v>0.11274951060971984</c:v>
                </c:pt>
                <c:pt idx="195">
                  <c:v>0.12145773551065896</c:v>
                </c:pt>
                <c:pt idx="196">
                  <c:v>8.3863556811146892E-2</c:v>
                </c:pt>
                <c:pt idx="197">
                  <c:v>7.4119404489721097E-2</c:v>
                </c:pt>
                <c:pt idx="198">
                  <c:v>7.8513785138040734E-2</c:v>
                </c:pt>
                <c:pt idx="199">
                  <c:v>7.3824559133816053E-2</c:v>
                </c:pt>
                <c:pt idx="200">
                  <c:v>7.5593911974510361E-2</c:v>
                </c:pt>
                <c:pt idx="201">
                  <c:v>6.6605687370760031E-2</c:v>
                </c:pt>
                <c:pt idx="202">
                  <c:v>6.4692985853864002E-2</c:v>
                </c:pt>
                <c:pt idx="203">
                  <c:v>7.7878096203346819E-2</c:v>
                </c:pt>
                <c:pt idx="204">
                  <c:v>7.2039041770830162E-2</c:v>
                </c:pt>
                <c:pt idx="205">
                  <c:v>6.948910819972251E-2</c:v>
                </c:pt>
                <c:pt idx="206">
                  <c:v>7.3590574249969287E-2</c:v>
                </c:pt>
                <c:pt idx="207">
                  <c:v>6.9157555254127798E-2</c:v>
                </c:pt>
                <c:pt idx="208">
                  <c:v>6.9523653689283718E-2</c:v>
                </c:pt>
                <c:pt idx="209">
                  <c:v>7.396648292885756E-2</c:v>
                </c:pt>
                <c:pt idx="210">
                  <c:v>7.3797012805725898E-2</c:v>
                </c:pt>
                <c:pt idx="211">
                  <c:v>8.6348119357477784E-2</c:v>
                </c:pt>
                <c:pt idx="212">
                  <c:v>0.10138008517643265</c:v>
                </c:pt>
                <c:pt idx="213">
                  <c:v>9.9487997613571938E-2</c:v>
                </c:pt>
                <c:pt idx="214">
                  <c:v>9.8506801313921227E-2</c:v>
                </c:pt>
                <c:pt idx="215">
                  <c:v>9.597765130052098E-2</c:v>
                </c:pt>
                <c:pt idx="216">
                  <c:v>9.6216456441624715E-2</c:v>
                </c:pt>
                <c:pt idx="217">
                  <c:v>0.10113160755272364</c:v>
                </c:pt>
                <c:pt idx="218">
                  <c:v>9.9599044765806152E-2</c:v>
                </c:pt>
                <c:pt idx="219">
                  <c:v>4.8368562835743464E-2</c:v>
                </c:pt>
                <c:pt idx="220">
                  <c:v>5.409574803628768E-2</c:v>
                </c:pt>
                <c:pt idx="221">
                  <c:v>9.1899410628023315E-2</c:v>
                </c:pt>
                <c:pt idx="222">
                  <c:v>9.3754395462468818E-2</c:v>
                </c:pt>
                <c:pt idx="223">
                  <c:v>9.1658262070496599E-2</c:v>
                </c:pt>
                <c:pt idx="224">
                  <c:v>8.5254716770767944E-2</c:v>
                </c:pt>
                <c:pt idx="225">
                  <c:v>9.0295763355197164E-2</c:v>
                </c:pt>
                <c:pt idx="226">
                  <c:v>9.8232941626938061E-2</c:v>
                </c:pt>
                <c:pt idx="227">
                  <c:v>9.7670354172366053E-2</c:v>
                </c:pt>
                <c:pt idx="228">
                  <c:v>9.9080397676202761E-2</c:v>
                </c:pt>
                <c:pt idx="229">
                  <c:v>9.669163368406751E-2</c:v>
                </c:pt>
                <c:pt idx="230">
                  <c:v>0.10765261798112527</c:v>
                </c:pt>
                <c:pt idx="231">
                  <c:v>0.10159087951306187</c:v>
                </c:pt>
                <c:pt idx="232">
                  <c:v>0.10471372335023221</c:v>
                </c:pt>
                <c:pt idx="233">
                  <c:v>9.2347900306651798E-2</c:v>
                </c:pt>
                <c:pt idx="234">
                  <c:v>0.10110717283660779</c:v>
                </c:pt>
                <c:pt idx="235">
                  <c:v>9.9279425932706195E-2</c:v>
                </c:pt>
                <c:pt idx="236">
                  <c:v>9.4363108165259446E-2</c:v>
                </c:pt>
                <c:pt idx="237">
                  <c:v>0.10197113735841119</c:v>
                </c:pt>
                <c:pt idx="238">
                  <c:v>0.10543881805531641</c:v>
                </c:pt>
                <c:pt idx="239">
                  <c:v>0.10319356661560758</c:v>
                </c:pt>
                <c:pt idx="240">
                  <c:v>9.8606679917248266E-2</c:v>
                </c:pt>
                <c:pt idx="241">
                  <c:v>9.4679389791099217E-2</c:v>
                </c:pt>
                <c:pt idx="242">
                  <c:v>9.5808105415159897E-2</c:v>
                </c:pt>
                <c:pt idx="243">
                  <c:v>9.2202098858767678E-2</c:v>
                </c:pt>
                <c:pt idx="244">
                  <c:v>9.4573504474300699E-2</c:v>
                </c:pt>
                <c:pt idx="245">
                  <c:v>9.3684688455214021E-2</c:v>
                </c:pt>
                <c:pt idx="246">
                  <c:v>9.1638087239945321E-2</c:v>
                </c:pt>
                <c:pt idx="247">
                  <c:v>9.0305346203941109E-2</c:v>
                </c:pt>
                <c:pt idx="248">
                  <c:v>9.2816356103647815E-2</c:v>
                </c:pt>
                <c:pt idx="249">
                  <c:v>8.5306086311215557E-2</c:v>
                </c:pt>
                <c:pt idx="250">
                  <c:v>8.7579934247143346E-2</c:v>
                </c:pt>
                <c:pt idx="251">
                  <c:v>9.516890678328821E-2</c:v>
                </c:pt>
                <c:pt idx="252">
                  <c:v>8.9830270940725279E-2</c:v>
                </c:pt>
                <c:pt idx="253">
                  <c:v>9.1283896708977991E-2</c:v>
                </c:pt>
                <c:pt idx="254">
                  <c:v>8.1021219634313912E-2</c:v>
                </c:pt>
                <c:pt idx="255">
                  <c:v>4.9337908783107544E-2</c:v>
                </c:pt>
                <c:pt idx="256">
                  <c:v>9.4486501111161844E-2</c:v>
                </c:pt>
                <c:pt idx="257">
                  <c:v>9.6231426036980747E-2</c:v>
                </c:pt>
                <c:pt idx="258">
                  <c:v>9.2685027019754396E-2</c:v>
                </c:pt>
                <c:pt idx="259">
                  <c:v>0.10600686314091133</c:v>
                </c:pt>
                <c:pt idx="260">
                  <c:v>0.10171610058060102</c:v>
                </c:pt>
                <c:pt idx="261">
                  <c:v>9.9411192592392672E-2</c:v>
                </c:pt>
                <c:pt idx="262">
                  <c:v>7.2612232218378286E-2</c:v>
                </c:pt>
                <c:pt idx="263">
                  <c:v>8.5305545785953132E-2</c:v>
                </c:pt>
                <c:pt idx="264">
                  <c:v>7.7455265395927717E-2</c:v>
                </c:pt>
                <c:pt idx="265">
                  <c:v>8.0138734862153879E-2</c:v>
                </c:pt>
                <c:pt idx="266">
                  <c:v>7.6636980682056322E-2</c:v>
                </c:pt>
                <c:pt idx="267">
                  <c:v>7.1630871933244009E-2</c:v>
                </c:pt>
                <c:pt idx="268">
                  <c:v>9.2893042353856675E-2</c:v>
                </c:pt>
                <c:pt idx="269">
                  <c:v>9.1012299231410548E-2</c:v>
                </c:pt>
                <c:pt idx="270">
                  <c:v>7.624806308228925E-2</c:v>
                </c:pt>
                <c:pt idx="271">
                  <c:v>7.8986240365490179E-2</c:v>
                </c:pt>
                <c:pt idx="272">
                  <c:v>7.7348317024016372E-2</c:v>
                </c:pt>
                <c:pt idx="273">
                  <c:v>7.6199812291212518E-2</c:v>
                </c:pt>
                <c:pt idx="274">
                  <c:v>7.7784117203887823E-2</c:v>
                </c:pt>
                <c:pt idx="275">
                  <c:v>7.4951358073539365E-2</c:v>
                </c:pt>
                <c:pt idx="276">
                  <c:v>7.0643364579775422E-2</c:v>
                </c:pt>
                <c:pt idx="277">
                  <c:v>6.9999408975457186E-2</c:v>
                </c:pt>
                <c:pt idx="278">
                  <c:v>9.5730577638657166E-2</c:v>
                </c:pt>
                <c:pt idx="279">
                  <c:v>9.2423864842951522E-2</c:v>
                </c:pt>
                <c:pt idx="280">
                  <c:v>8.3695215786146596E-2</c:v>
                </c:pt>
                <c:pt idx="281">
                  <c:v>9.3584821924651104E-2</c:v>
                </c:pt>
                <c:pt idx="282">
                  <c:v>8.4276059306174753E-2</c:v>
                </c:pt>
                <c:pt idx="283">
                  <c:v>9.0510826951519949E-2</c:v>
                </c:pt>
                <c:pt idx="284">
                  <c:v>8.133651010059377E-2</c:v>
                </c:pt>
                <c:pt idx="285">
                  <c:v>6.5955872062505333E-2</c:v>
                </c:pt>
                <c:pt idx="286">
                  <c:v>6.8329993052956298E-2</c:v>
                </c:pt>
                <c:pt idx="287">
                  <c:v>8.7047746516824481E-2</c:v>
                </c:pt>
                <c:pt idx="288">
                  <c:v>9.3459867158912982E-2</c:v>
                </c:pt>
                <c:pt idx="289">
                  <c:v>9.1690037059302495E-2</c:v>
                </c:pt>
                <c:pt idx="290">
                  <c:v>7.6288366126473175E-2</c:v>
                </c:pt>
                <c:pt idx="291">
                  <c:v>6.7075157175300743E-2</c:v>
                </c:pt>
                <c:pt idx="292">
                  <c:v>4.9888487301542085E-2</c:v>
                </c:pt>
                <c:pt idx="293">
                  <c:v>5.2248105263171141E-2</c:v>
                </c:pt>
                <c:pt idx="294">
                  <c:v>4.9617872046479078E-2</c:v>
                </c:pt>
                <c:pt idx="295">
                  <c:v>4.7565570367151234E-2</c:v>
                </c:pt>
                <c:pt idx="296">
                  <c:v>4.8840961519398526E-2</c:v>
                </c:pt>
                <c:pt idx="297">
                  <c:v>4.9812598349826653E-2</c:v>
                </c:pt>
                <c:pt idx="298">
                  <c:v>7.6047322025675629E-2</c:v>
                </c:pt>
                <c:pt idx="299">
                  <c:v>9.3221625275526326E-2</c:v>
                </c:pt>
                <c:pt idx="300">
                  <c:v>9.8365981429762384E-2</c:v>
                </c:pt>
                <c:pt idx="301">
                  <c:v>7.7521967885005136E-2</c:v>
                </c:pt>
                <c:pt idx="302">
                  <c:v>6.5699790501161454E-2</c:v>
                </c:pt>
                <c:pt idx="303">
                  <c:v>9.1630329444581576E-2</c:v>
                </c:pt>
                <c:pt idx="304">
                  <c:v>0.10096263344714988</c:v>
                </c:pt>
                <c:pt idx="305">
                  <c:v>9.6988376987625025E-2</c:v>
                </c:pt>
                <c:pt idx="306">
                  <c:v>9.3289142498548444E-2</c:v>
                </c:pt>
                <c:pt idx="307">
                  <c:v>6.2410650821972259E-2</c:v>
                </c:pt>
                <c:pt idx="308">
                  <c:v>5.8812760286777732E-2</c:v>
                </c:pt>
                <c:pt idx="309">
                  <c:v>6.0830217785658447E-2</c:v>
                </c:pt>
                <c:pt idx="310">
                  <c:v>6.2850255938143848E-2</c:v>
                </c:pt>
                <c:pt idx="311">
                  <c:v>9.3502361278285664E-2</c:v>
                </c:pt>
                <c:pt idx="312">
                  <c:v>9.8488766960464269E-2</c:v>
                </c:pt>
                <c:pt idx="313">
                  <c:v>0.10385115736843736</c:v>
                </c:pt>
                <c:pt idx="314">
                  <c:v>0.10138668159875615</c:v>
                </c:pt>
                <c:pt idx="315">
                  <c:v>8.1024453003346847E-2</c:v>
                </c:pt>
                <c:pt idx="316">
                  <c:v>9.3005602918126984E-2</c:v>
                </c:pt>
                <c:pt idx="317">
                  <c:v>0.10202516902006106</c:v>
                </c:pt>
                <c:pt idx="318">
                  <c:v>0.10353286466978009</c:v>
                </c:pt>
                <c:pt idx="319">
                  <c:v>7.0992304522714433E-2</c:v>
                </c:pt>
                <c:pt idx="320">
                  <c:v>0.10280571036950797</c:v>
                </c:pt>
                <c:pt idx="321">
                  <c:v>0.11072931359884408</c:v>
                </c:pt>
                <c:pt idx="322">
                  <c:v>0.12057597553337611</c:v>
                </c:pt>
                <c:pt idx="323">
                  <c:v>0.11956300916811977</c:v>
                </c:pt>
                <c:pt idx="324">
                  <c:v>0.11855716673065157</c:v>
                </c:pt>
                <c:pt idx="325">
                  <c:v>0.11113414835304768</c:v>
                </c:pt>
                <c:pt idx="326">
                  <c:v>0.10492851612150042</c:v>
                </c:pt>
                <c:pt idx="327">
                  <c:v>0.10051653286958652</c:v>
                </c:pt>
                <c:pt idx="328">
                  <c:v>0.10887951298294697</c:v>
                </c:pt>
                <c:pt idx="329">
                  <c:v>0.11102873331712848</c:v>
                </c:pt>
                <c:pt idx="330">
                  <c:v>0.10314347491765495</c:v>
                </c:pt>
                <c:pt idx="331">
                  <c:v>0.11585018767228851</c:v>
                </c:pt>
                <c:pt idx="332">
                  <c:v>0.10510882142550451</c:v>
                </c:pt>
                <c:pt idx="333">
                  <c:v>0.11449443354996257</c:v>
                </c:pt>
                <c:pt idx="334">
                  <c:v>0.11195993023542196</c:v>
                </c:pt>
                <c:pt idx="335">
                  <c:v>0.1111039537071038</c:v>
                </c:pt>
                <c:pt idx="336">
                  <c:v>0.11094744457301127</c:v>
                </c:pt>
                <c:pt idx="337">
                  <c:v>0.1117517475624695</c:v>
                </c:pt>
                <c:pt idx="338">
                  <c:v>0.12129165877092915</c:v>
                </c:pt>
                <c:pt idx="339">
                  <c:v>0.12332934528119366</c:v>
                </c:pt>
                <c:pt idx="340">
                  <c:v>9.6317089029931538E-2</c:v>
                </c:pt>
                <c:pt idx="341">
                  <c:v>9.6678802443690634E-2</c:v>
                </c:pt>
                <c:pt idx="342">
                  <c:v>0.10989614907704809</c:v>
                </c:pt>
                <c:pt idx="343">
                  <c:v>0.11372935232616153</c:v>
                </c:pt>
                <c:pt idx="344">
                  <c:v>0.11735798377864574</c:v>
                </c:pt>
                <c:pt idx="345">
                  <c:v>0.11585248541792383</c:v>
                </c:pt>
                <c:pt idx="346">
                  <c:v>0.11605528608470436</c:v>
                </c:pt>
                <c:pt idx="347">
                  <c:v>8.75863607317547E-2</c:v>
                </c:pt>
                <c:pt idx="348">
                  <c:v>9.3469088537033992E-2</c:v>
                </c:pt>
                <c:pt idx="349">
                  <c:v>8.35203540785035E-2</c:v>
                </c:pt>
                <c:pt idx="350">
                  <c:v>0.10423949617760465</c:v>
                </c:pt>
                <c:pt idx="351">
                  <c:v>0.10921690966931782</c:v>
                </c:pt>
                <c:pt idx="352">
                  <c:v>0.11853636831262282</c:v>
                </c:pt>
                <c:pt idx="353">
                  <c:v>0.13349959793892677</c:v>
                </c:pt>
                <c:pt idx="354">
                  <c:v>0.13492763354252568</c:v>
                </c:pt>
                <c:pt idx="355">
                  <c:v>0.12461014082205615</c:v>
                </c:pt>
                <c:pt idx="356">
                  <c:v>0.13173802899337525</c:v>
                </c:pt>
                <c:pt idx="357">
                  <c:v>0.13348870941891264</c:v>
                </c:pt>
                <c:pt idx="358">
                  <c:v>0.14030380850188223</c:v>
                </c:pt>
                <c:pt idx="359">
                  <c:v>0.11358162209699074</c:v>
                </c:pt>
                <c:pt idx="360">
                  <c:v>0.13406250587488663</c:v>
                </c:pt>
                <c:pt idx="361">
                  <c:v>0.12539133858032178</c:v>
                </c:pt>
                <c:pt idx="362">
                  <c:v>0.13332206226073387</c:v>
                </c:pt>
                <c:pt idx="363">
                  <c:v>0.13910198133315166</c:v>
                </c:pt>
                <c:pt idx="364">
                  <c:v>0.12613755974720939</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6368"/>
        <c:axId val="514200176"/>
      </c:lineChart>
      <c:catAx>
        <c:axId val="51419963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2896"/>
        <c:crosses val="autoZero"/>
        <c:auto val="0"/>
        <c:lblAlgn val="ctr"/>
        <c:lblOffset val="100"/>
        <c:tickLblSkip val="48"/>
        <c:tickMarkSkip val="24"/>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9632"/>
        <c:crosses val="autoZero"/>
        <c:crossBetween val="between"/>
      </c:valAx>
      <c:valAx>
        <c:axId val="5142001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max"/>
        <c:crossBetween val="between"/>
      </c:valAx>
      <c:catAx>
        <c:axId val="514196368"/>
        <c:scaling>
          <c:orientation val="minMax"/>
        </c:scaling>
        <c:delete val="1"/>
        <c:axPos val="b"/>
        <c:numFmt formatCode="ddmmmyyyy" sourceLinked="1"/>
        <c:majorTickMark val="out"/>
        <c:minorTickMark val="none"/>
        <c:tickLblPos val="nextTo"/>
        <c:crossAx val="51420017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generated electricity
Bonneville Power Administration (BPAT)</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O$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O$3:$AO$368</c:f>
              <c:numCache>
                <c:formatCode>#,##0</c:formatCode>
                <c:ptCount val="366"/>
                <c:pt idx="0">
                  <c:v>176346</c:v>
                </c:pt>
                <c:pt idx="1">
                  <c:v>190655</c:v>
                </c:pt>
                <c:pt idx="2">
                  <c:v>196216</c:v>
                </c:pt>
                <c:pt idx="3">
                  <c:v>187918</c:v>
                </c:pt>
                <c:pt idx="4">
                  <c:v>174647</c:v>
                </c:pt>
                <c:pt idx="5">
                  <c:v>170732</c:v>
                </c:pt>
                <c:pt idx="6">
                  <c:v>153802</c:v>
                </c:pt>
                <c:pt idx="7">
                  <c:v>145208</c:v>
                </c:pt>
                <c:pt idx="8">
                  <c:v>172705</c:v>
                </c:pt>
                <c:pt idx="9">
                  <c:v>194464</c:v>
                </c:pt>
                <c:pt idx="10">
                  <c:v>188397</c:v>
                </c:pt>
                <c:pt idx="11">
                  <c:v>188457</c:v>
                </c:pt>
                <c:pt idx="12">
                  <c:v>177582</c:v>
                </c:pt>
                <c:pt idx="13">
                  <c:v>151496</c:v>
                </c:pt>
                <c:pt idx="14">
                  <c:v>160726</c:v>
                </c:pt>
                <c:pt idx="15">
                  <c:v>193664</c:v>
                </c:pt>
                <c:pt idx="16">
                  <c:v>215043</c:v>
                </c:pt>
                <c:pt idx="17">
                  <c:v>187973</c:v>
                </c:pt>
                <c:pt idx="18">
                  <c:v>193354</c:v>
                </c:pt>
                <c:pt idx="19">
                  <c:v>192423</c:v>
                </c:pt>
                <c:pt idx="20">
                  <c:v>208998</c:v>
                </c:pt>
                <c:pt idx="21">
                  <c:v>209695</c:v>
                </c:pt>
                <c:pt idx="22">
                  <c:v>255189</c:v>
                </c:pt>
                <c:pt idx="23">
                  <c:v>255478</c:v>
                </c:pt>
                <c:pt idx="24">
                  <c:v>246547</c:v>
                </c:pt>
                <c:pt idx="25">
                  <c:v>254839</c:v>
                </c:pt>
                <c:pt idx="26">
                  <c:v>262383</c:v>
                </c:pt>
                <c:pt idx="27">
                  <c:v>239282</c:v>
                </c:pt>
                <c:pt idx="28">
                  <c:v>234502</c:v>
                </c:pt>
                <c:pt idx="29">
                  <c:v>249784</c:v>
                </c:pt>
                <c:pt idx="30">
                  <c:v>263301</c:v>
                </c:pt>
                <c:pt idx="31">
                  <c:v>278800</c:v>
                </c:pt>
                <c:pt idx="32">
                  <c:v>296333</c:v>
                </c:pt>
                <c:pt idx="33">
                  <c:v>274918</c:v>
                </c:pt>
                <c:pt idx="34">
                  <c:v>258905</c:v>
                </c:pt>
                <c:pt idx="35">
                  <c:v>250071</c:v>
                </c:pt>
                <c:pt idx="36">
                  <c:v>276475</c:v>
                </c:pt>
                <c:pt idx="37">
                  <c:v>274395</c:v>
                </c:pt>
                <c:pt idx="38">
                  <c:v>281528</c:v>
                </c:pt>
                <c:pt idx="39">
                  <c:v>270654</c:v>
                </c:pt>
                <c:pt idx="40">
                  <c:v>283505</c:v>
                </c:pt>
                <c:pt idx="41">
                  <c:v>277569</c:v>
                </c:pt>
                <c:pt idx="42">
                  <c:v>303830</c:v>
                </c:pt>
                <c:pt idx="43">
                  <c:v>299802</c:v>
                </c:pt>
                <c:pt idx="44">
                  <c:v>292151</c:v>
                </c:pt>
                <c:pt idx="45">
                  <c:v>284565</c:v>
                </c:pt>
                <c:pt idx="46">
                  <c:v>289629</c:v>
                </c:pt>
                <c:pt idx="47">
                  <c:v>305524</c:v>
                </c:pt>
                <c:pt idx="48">
                  <c:v>307578</c:v>
                </c:pt>
                <c:pt idx="49">
                  <c:v>323074</c:v>
                </c:pt>
                <c:pt idx="50">
                  <c:v>334911</c:v>
                </c:pt>
                <c:pt idx="51">
                  <c:v>343534</c:v>
                </c:pt>
                <c:pt idx="52">
                  <c:v>356607</c:v>
                </c:pt>
                <c:pt idx="53">
                  <c:v>350694</c:v>
                </c:pt>
                <c:pt idx="54">
                  <c:v>361993</c:v>
                </c:pt>
                <c:pt idx="55">
                  <c:v>349338</c:v>
                </c:pt>
                <c:pt idx="56">
                  <c:v>334314</c:v>
                </c:pt>
                <c:pt idx="57">
                  <c:v>369228</c:v>
                </c:pt>
                <c:pt idx="58">
                  <c:v>366198</c:v>
                </c:pt>
                <c:pt idx="59">
                  <c:v>352067</c:v>
                </c:pt>
                <c:pt idx="60">
                  <c:v>360846</c:v>
                </c:pt>
                <c:pt idx="61">
                  <c:v>371638</c:v>
                </c:pt>
                <c:pt idx="62">
                  <c:v>362734</c:v>
                </c:pt>
                <c:pt idx="63">
                  <c:v>366229</c:v>
                </c:pt>
                <c:pt idx="64">
                  <c:v>371568</c:v>
                </c:pt>
                <c:pt idx="65">
                  <c:v>366785</c:v>
                </c:pt>
                <c:pt idx="66">
                  <c:v>391197</c:v>
                </c:pt>
                <c:pt idx="67">
                  <c:v>381651</c:v>
                </c:pt>
                <c:pt idx="68">
                  <c:v>382464</c:v>
                </c:pt>
                <c:pt idx="69">
                  <c:v>365845</c:v>
                </c:pt>
                <c:pt idx="70">
                  <c:v>357938</c:v>
                </c:pt>
                <c:pt idx="71">
                  <c:v>384684</c:v>
                </c:pt>
                <c:pt idx="72">
                  <c:v>408693</c:v>
                </c:pt>
                <c:pt idx="73">
                  <c:v>381925</c:v>
                </c:pt>
                <c:pt idx="74">
                  <c:v>366602</c:v>
                </c:pt>
                <c:pt idx="75">
                  <c:v>368069</c:v>
                </c:pt>
                <c:pt idx="76">
                  <c:v>339187</c:v>
                </c:pt>
                <c:pt idx="77">
                  <c:v>347962</c:v>
                </c:pt>
                <c:pt idx="78">
                  <c:v>331847</c:v>
                </c:pt>
                <c:pt idx="79">
                  <c:v>333592</c:v>
                </c:pt>
                <c:pt idx="80">
                  <c:v>344519</c:v>
                </c:pt>
                <c:pt idx="81">
                  <c:v>355834</c:v>
                </c:pt>
                <c:pt idx="82">
                  <c:v>360235</c:v>
                </c:pt>
                <c:pt idx="83">
                  <c:v>372099</c:v>
                </c:pt>
                <c:pt idx="84">
                  <c:v>343724</c:v>
                </c:pt>
                <c:pt idx="85">
                  <c:v>350295</c:v>
                </c:pt>
                <c:pt idx="86">
                  <c:v>362735</c:v>
                </c:pt>
                <c:pt idx="87">
                  <c:v>372793</c:v>
                </c:pt>
                <c:pt idx="88">
                  <c:v>353467</c:v>
                </c:pt>
                <c:pt idx="89">
                  <c:v>356158</c:v>
                </c:pt>
                <c:pt idx="90">
                  <c:v>336993</c:v>
                </c:pt>
                <c:pt idx="91">
                  <c:v>323685</c:v>
                </c:pt>
                <c:pt idx="92">
                  <c:v>320765</c:v>
                </c:pt>
                <c:pt idx="93">
                  <c:v>312133</c:v>
                </c:pt>
                <c:pt idx="94">
                  <c:v>325570</c:v>
                </c:pt>
                <c:pt idx="95">
                  <c:v>334109</c:v>
                </c:pt>
                <c:pt idx="96">
                  <c:v>331737</c:v>
                </c:pt>
                <c:pt idx="97">
                  <c:v>295428</c:v>
                </c:pt>
                <c:pt idx="98">
                  <c:v>275526</c:v>
                </c:pt>
                <c:pt idx="99">
                  <c:v>285154</c:v>
                </c:pt>
                <c:pt idx="100">
                  <c:v>282793</c:v>
                </c:pt>
                <c:pt idx="101">
                  <c:v>286879</c:v>
                </c:pt>
                <c:pt idx="102">
                  <c:v>293537</c:v>
                </c:pt>
                <c:pt idx="103">
                  <c:v>294988</c:v>
                </c:pt>
                <c:pt idx="104">
                  <c:v>285737</c:v>
                </c:pt>
                <c:pt idx="105">
                  <c:v>280727</c:v>
                </c:pt>
                <c:pt idx="106">
                  <c:v>301009</c:v>
                </c:pt>
                <c:pt idx="107">
                  <c:v>307819</c:v>
                </c:pt>
                <c:pt idx="108">
                  <c:v>295684</c:v>
                </c:pt>
                <c:pt idx="109">
                  <c:v>295780</c:v>
                </c:pt>
                <c:pt idx="110">
                  <c:v>260078</c:v>
                </c:pt>
                <c:pt idx="111">
                  <c:v>249484</c:v>
                </c:pt>
                <c:pt idx="112">
                  <c:v>255943</c:v>
                </c:pt>
                <c:pt idx="113">
                  <c:v>265535</c:v>
                </c:pt>
                <c:pt idx="114">
                  <c:v>268139</c:v>
                </c:pt>
                <c:pt idx="115">
                  <c:v>266109</c:v>
                </c:pt>
                <c:pt idx="116">
                  <c:v>278865</c:v>
                </c:pt>
                <c:pt idx="117">
                  <c:v>288672</c:v>
                </c:pt>
                <c:pt idx="118">
                  <c:v>285333</c:v>
                </c:pt>
                <c:pt idx="119">
                  <c:v>254363</c:v>
                </c:pt>
                <c:pt idx="120">
                  <c:v>290529</c:v>
                </c:pt>
                <c:pt idx="121">
                  <c:v>311462</c:v>
                </c:pt>
                <c:pt idx="122">
                  <c:v>311313</c:v>
                </c:pt>
                <c:pt idx="123">
                  <c:v>308434</c:v>
                </c:pt>
                <c:pt idx="124">
                  <c:v>327144</c:v>
                </c:pt>
                <c:pt idx="125">
                  <c:v>304605</c:v>
                </c:pt>
                <c:pt idx="126">
                  <c:v>269766</c:v>
                </c:pt>
                <c:pt idx="127">
                  <c:v>283750</c:v>
                </c:pt>
                <c:pt idx="128">
                  <c:v>283859</c:v>
                </c:pt>
                <c:pt idx="129">
                  <c:v>281555</c:v>
                </c:pt>
                <c:pt idx="130">
                  <c:v>280903</c:v>
                </c:pt>
                <c:pt idx="131">
                  <c:v>310911</c:v>
                </c:pt>
                <c:pt idx="132">
                  <c:v>280420</c:v>
                </c:pt>
                <c:pt idx="133">
                  <c:v>230593</c:v>
                </c:pt>
                <c:pt idx="134">
                  <c:v>233890</c:v>
                </c:pt>
                <c:pt idx="135">
                  <c:v>226650</c:v>
                </c:pt>
                <c:pt idx="136">
                  <c:v>243313</c:v>
                </c:pt>
                <c:pt idx="137">
                  <c:v>236839</c:v>
                </c:pt>
                <c:pt idx="138">
                  <c:v>215960</c:v>
                </c:pt>
                <c:pt idx="139">
                  <c:v>236753</c:v>
                </c:pt>
                <c:pt idx="140">
                  <c:v>226474</c:v>
                </c:pt>
                <c:pt idx="141">
                  <c:v>226058</c:v>
                </c:pt>
                <c:pt idx="142">
                  <c:v>248429</c:v>
                </c:pt>
                <c:pt idx="143">
                  <c:v>273069</c:v>
                </c:pt>
                <c:pt idx="144">
                  <c:v>252111</c:v>
                </c:pt>
                <c:pt idx="145">
                  <c:v>232732</c:v>
                </c:pt>
                <c:pt idx="146">
                  <c:v>216801</c:v>
                </c:pt>
                <c:pt idx="147">
                  <c:v>187555</c:v>
                </c:pt>
                <c:pt idx="148">
                  <c:v>216134</c:v>
                </c:pt>
                <c:pt idx="149">
                  <c:v>213678</c:v>
                </c:pt>
                <c:pt idx="150">
                  <c:v>212258</c:v>
                </c:pt>
                <c:pt idx="151">
                  <c:v>206017</c:v>
                </c:pt>
                <c:pt idx="152">
                  <c:v>219933</c:v>
                </c:pt>
                <c:pt idx="153">
                  <c:v>189280</c:v>
                </c:pt>
                <c:pt idx="154">
                  <c:v>179975</c:v>
                </c:pt>
                <c:pt idx="155">
                  <c:v>180373</c:v>
                </c:pt>
                <c:pt idx="156">
                  <c:v>201427</c:v>
                </c:pt>
                <c:pt idx="157">
                  <c:v>193752</c:v>
                </c:pt>
                <c:pt idx="158">
                  <c:v>226653</c:v>
                </c:pt>
                <c:pt idx="159">
                  <c:v>205784</c:v>
                </c:pt>
                <c:pt idx="160">
                  <c:v>179414</c:v>
                </c:pt>
                <c:pt idx="161">
                  <c:v>187352</c:v>
                </c:pt>
                <c:pt idx="162">
                  <c:v>205798</c:v>
                </c:pt>
                <c:pt idx="163">
                  <c:v>210862</c:v>
                </c:pt>
                <c:pt idx="164">
                  <c:v>221294</c:v>
                </c:pt>
                <c:pt idx="165">
                  <c:v>210707</c:v>
                </c:pt>
                <c:pt idx="166">
                  <c:v>199444</c:v>
                </c:pt>
                <c:pt idx="167">
                  <c:v>169459</c:v>
                </c:pt>
                <c:pt idx="168">
                  <c:v>166817</c:v>
                </c:pt>
                <c:pt idx="169">
                  <c:v>183198</c:v>
                </c:pt>
                <c:pt idx="170">
                  <c:v>174712</c:v>
                </c:pt>
                <c:pt idx="171">
                  <c:v>188506</c:v>
                </c:pt>
                <c:pt idx="172">
                  <c:v>176425</c:v>
                </c:pt>
                <c:pt idx="173">
                  <c:v>167060</c:v>
                </c:pt>
                <c:pt idx="174">
                  <c:v>164490</c:v>
                </c:pt>
                <c:pt idx="175">
                  <c:v>159639</c:v>
                </c:pt>
                <c:pt idx="176">
                  <c:v>188975</c:v>
                </c:pt>
                <c:pt idx="177">
                  <c:v>176305</c:v>
                </c:pt>
                <c:pt idx="178">
                  <c:v>175222</c:v>
                </c:pt>
                <c:pt idx="179">
                  <c:v>180027</c:v>
                </c:pt>
                <c:pt idx="180">
                  <c:v>173941</c:v>
                </c:pt>
                <c:pt idx="181">
                  <c:v>160834</c:v>
                </c:pt>
                <c:pt idx="182">
                  <c:v>159421</c:v>
                </c:pt>
                <c:pt idx="183">
                  <c:v>176380</c:v>
                </c:pt>
                <c:pt idx="184">
                  <c:v>178168</c:v>
                </c:pt>
                <c:pt idx="185">
                  <c:v>181241</c:v>
                </c:pt>
                <c:pt idx="186">
                  <c:v>190995</c:v>
                </c:pt>
                <c:pt idx="187">
                  <c:v>199487</c:v>
                </c:pt>
                <c:pt idx="188">
                  <c:v>186153</c:v>
                </c:pt>
                <c:pt idx="189">
                  <c:v>176702</c:v>
                </c:pt>
                <c:pt idx="190">
                  <c:v>203990</c:v>
                </c:pt>
                <c:pt idx="191">
                  <c:v>213409</c:v>
                </c:pt>
                <c:pt idx="192">
                  <c:v>224102</c:v>
                </c:pt>
                <c:pt idx="193">
                  <c:v>210773</c:v>
                </c:pt>
                <c:pt idx="194">
                  <c:v>206763</c:v>
                </c:pt>
                <c:pt idx="195">
                  <c:v>185307</c:v>
                </c:pt>
                <c:pt idx="196">
                  <c:v>195719</c:v>
                </c:pt>
                <c:pt idx="197">
                  <c:v>227699</c:v>
                </c:pt>
                <c:pt idx="198">
                  <c:v>229586</c:v>
                </c:pt>
                <c:pt idx="199">
                  <c:v>245716</c:v>
                </c:pt>
                <c:pt idx="200">
                  <c:v>243578</c:v>
                </c:pt>
                <c:pt idx="201">
                  <c:v>244674</c:v>
                </c:pt>
                <c:pt idx="202">
                  <c:v>238630</c:v>
                </c:pt>
                <c:pt idx="203">
                  <c:v>240192</c:v>
                </c:pt>
                <c:pt idx="204">
                  <c:v>260170</c:v>
                </c:pt>
                <c:pt idx="205">
                  <c:v>260499</c:v>
                </c:pt>
                <c:pt idx="206">
                  <c:v>257429</c:v>
                </c:pt>
                <c:pt idx="207">
                  <c:v>246742</c:v>
                </c:pt>
                <c:pt idx="208">
                  <c:v>238742</c:v>
                </c:pt>
                <c:pt idx="209">
                  <c:v>222886</c:v>
                </c:pt>
                <c:pt idx="210">
                  <c:v>220904</c:v>
                </c:pt>
                <c:pt idx="211">
                  <c:v>244333</c:v>
                </c:pt>
                <c:pt idx="212">
                  <c:v>253597</c:v>
                </c:pt>
                <c:pt idx="213">
                  <c:v>259061</c:v>
                </c:pt>
                <c:pt idx="214">
                  <c:v>260983</c:v>
                </c:pt>
                <c:pt idx="215">
                  <c:v>265582</c:v>
                </c:pt>
                <c:pt idx="216">
                  <c:v>258409</c:v>
                </c:pt>
                <c:pt idx="217">
                  <c:v>242799</c:v>
                </c:pt>
                <c:pt idx="218">
                  <c:v>242247</c:v>
                </c:pt>
                <c:pt idx="219">
                  <c:v>243038</c:v>
                </c:pt>
                <c:pt idx="220">
                  <c:v>239213</c:v>
                </c:pt>
                <c:pt idx="221">
                  <c:v>227986</c:v>
                </c:pt>
                <c:pt idx="222">
                  <c:v>243327</c:v>
                </c:pt>
                <c:pt idx="223">
                  <c:v>255201</c:v>
                </c:pt>
                <c:pt idx="224">
                  <c:v>263851</c:v>
                </c:pt>
                <c:pt idx="225">
                  <c:v>253054</c:v>
                </c:pt>
                <c:pt idx="226">
                  <c:v>251229</c:v>
                </c:pt>
                <c:pt idx="227">
                  <c:v>258785</c:v>
                </c:pt>
                <c:pt idx="228">
                  <c:v>256270</c:v>
                </c:pt>
                <c:pt idx="229">
                  <c:v>261160</c:v>
                </c:pt>
                <c:pt idx="230">
                  <c:v>229529</c:v>
                </c:pt>
                <c:pt idx="231">
                  <c:v>232719</c:v>
                </c:pt>
                <c:pt idx="232">
                  <c:v>241224</c:v>
                </c:pt>
                <c:pt idx="233">
                  <c:v>265194</c:v>
                </c:pt>
                <c:pt idx="234">
                  <c:v>242265</c:v>
                </c:pt>
                <c:pt idx="235">
                  <c:v>243880</c:v>
                </c:pt>
                <c:pt idx="236">
                  <c:v>250357</c:v>
                </c:pt>
                <c:pt idx="237">
                  <c:v>227418</c:v>
                </c:pt>
                <c:pt idx="238">
                  <c:v>221515</c:v>
                </c:pt>
                <c:pt idx="239">
                  <c:v>241551</c:v>
                </c:pt>
                <c:pt idx="240">
                  <c:v>251913</c:v>
                </c:pt>
                <c:pt idx="241">
                  <c:v>255447</c:v>
                </c:pt>
                <c:pt idx="242">
                  <c:v>260968</c:v>
                </c:pt>
                <c:pt idx="243">
                  <c:v>263686</c:v>
                </c:pt>
                <c:pt idx="244">
                  <c:v>255610</c:v>
                </c:pt>
                <c:pt idx="245">
                  <c:v>260609</c:v>
                </c:pt>
                <c:pt idx="246">
                  <c:v>277675</c:v>
                </c:pt>
                <c:pt idx="247">
                  <c:v>286497</c:v>
                </c:pt>
                <c:pt idx="248">
                  <c:v>280012</c:v>
                </c:pt>
                <c:pt idx="249">
                  <c:v>311481</c:v>
                </c:pt>
                <c:pt idx="250">
                  <c:v>285435</c:v>
                </c:pt>
                <c:pt idx="251">
                  <c:v>243904</c:v>
                </c:pt>
                <c:pt idx="252">
                  <c:v>221069</c:v>
                </c:pt>
                <c:pt idx="253">
                  <c:v>215321</c:v>
                </c:pt>
                <c:pt idx="254">
                  <c:v>248504</c:v>
                </c:pt>
                <c:pt idx="255">
                  <c:v>241487</c:v>
                </c:pt>
                <c:pt idx="256">
                  <c:v>225840</c:v>
                </c:pt>
                <c:pt idx="257">
                  <c:v>241156</c:v>
                </c:pt>
                <c:pt idx="258">
                  <c:v>236548</c:v>
                </c:pt>
                <c:pt idx="259">
                  <c:v>206845</c:v>
                </c:pt>
                <c:pt idx="260">
                  <c:v>231612</c:v>
                </c:pt>
                <c:pt idx="261">
                  <c:v>235239</c:v>
                </c:pt>
                <c:pt idx="262">
                  <c:v>249144</c:v>
                </c:pt>
                <c:pt idx="263">
                  <c:v>235136</c:v>
                </c:pt>
                <c:pt idx="264">
                  <c:v>226309</c:v>
                </c:pt>
                <c:pt idx="265">
                  <c:v>213651</c:v>
                </c:pt>
                <c:pt idx="266">
                  <c:v>224790</c:v>
                </c:pt>
                <c:pt idx="267">
                  <c:v>243670</c:v>
                </c:pt>
                <c:pt idx="268">
                  <c:v>226817</c:v>
                </c:pt>
                <c:pt idx="269">
                  <c:v>235224</c:v>
                </c:pt>
                <c:pt idx="270">
                  <c:v>219058</c:v>
                </c:pt>
                <c:pt idx="271">
                  <c:v>208737</c:v>
                </c:pt>
                <c:pt idx="272">
                  <c:v>205302</c:v>
                </c:pt>
                <c:pt idx="273">
                  <c:v>211450</c:v>
                </c:pt>
                <c:pt idx="274">
                  <c:v>223639</c:v>
                </c:pt>
                <c:pt idx="275">
                  <c:v>240041</c:v>
                </c:pt>
                <c:pt idx="276">
                  <c:v>257293</c:v>
                </c:pt>
                <c:pt idx="277">
                  <c:v>260572</c:v>
                </c:pt>
                <c:pt idx="278">
                  <c:v>246749</c:v>
                </c:pt>
                <c:pt idx="279">
                  <c:v>255076</c:v>
                </c:pt>
                <c:pt idx="280">
                  <c:v>245937</c:v>
                </c:pt>
                <c:pt idx="281">
                  <c:v>249121</c:v>
                </c:pt>
                <c:pt idx="282">
                  <c:v>253386</c:v>
                </c:pt>
                <c:pt idx="283">
                  <c:v>239447</c:v>
                </c:pt>
                <c:pt idx="284">
                  <c:v>256444</c:v>
                </c:pt>
                <c:pt idx="285">
                  <c:v>272663</c:v>
                </c:pt>
                <c:pt idx="286">
                  <c:v>260407</c:v>
                </c:pt>
                <c:pt idx="287">
                  <c:v>271119</c:v>
                </c:pt>
                <c:pt idx="288">
                  <c:v>271882</c:v>
                </c:pt>
                <c:pt idx="289">
                  <c:v>265634</c:v>
                </c:pt>
                <c:pt idx="290">
                  <c:v>255145</c:v>
                </c:pt>
                <c:pt idx="291">
                  <c:v>251624</c:v>
                </c:pt>
                <c:pt idx="292">
                  <c:v>230712</c:v>
                </c:pt>
                <c:pt idx="293">
                  <c:v>216807</c:v>
                </c:pt>
                <c:pt idx="294">
                  <c:v>232422</c:v>
                </c:pt>
                <c:pt idx="295">
                  <c:v>252848</c:v>
                </c:pt>
                <c:pt idx="296">
                  <c:v>240650</c:v>
                </c:pt>
                <c:pt idx="297">
                  <c:v>236876</c:v>
                </c:pt>
                <c:pt idx="298">
                  <c:v>222260</c:v>
                </c:pt>
                <c:pt idx="299">
                  <c:v>222396</c:v>
                </c:pt>
                <c:pt idx="300">
                  <c:v>215861</c:v>
                </c:pt>
                <c:pt idx="301">
                  <c:v>230940</c:v>
                </c:pt>
                <c:pt idx="302">
                  <c:v>272899</c:v>
                </c:pt>
                <c:pt idx="303">
                  <c:v>251262</c:v>
                </c:pt>
                <c:pt idx="304">
                  <c:v>238749</c:v>
                </c:pt>
                <c:pt idx="305">
                  <c:v>241365</c:v>
                </c:pt>
                <c:pt idx="306">
                  <c:v>246052</c:v>
                </c:pt>
                <c:pt idx="307">
                  <c:v>261430</c:v>
                </c:pt>
                <c:pt idx="308">
                  <c:v>280843</c:v>
                </c:pt>
                <c:pt idx="309">
                  <c:v>263861</c:v>
                </c:pt>
                <c:pt idx="310">
                  <c:v>266241</c:v>
                </c:pt>
                <c:pt idx="311">
                  <c:v>263307</c:v>
                </c:pt>
                <c:pt idx="312">
                  <c:v>257866</c:v>
                </c:pt>
                <c:pt idx="313">
                  <c:v>238290</c:v>
                </c:pt>
                <c:pt idx="314">
                  <c:v>230949</c:v>
                </c:pt>
                <c:pt idx="315">
                  <c:v>257324</c:v>
                </c:pt>
                <c:pt idx="316">
                  <c:v>243421</c:v>
                </c:pt>
                <c:pt idx="317">
                  <c:v>235407</c:v>
                </c:pt>
                <c:pt idx="318">
                  <c:v>239635</c:v>
                </c:pt>
                <c:pt idx="319">
                  <c:v>243130</c:v>
                </c:pt>
                <c:pt idx="320">
                  <c:v>223152</c:v>
                </c:pt>
                <c:pt idx="321">
                  <c:v>205677</c:v>
                </c:pt>
                <c:pt idx="322">
                  <c:v>203616</c:v>
                </c:pt>
                <c:pt idx="323">
                  <c:v>207956</c:v>
                </c:pt>
                <c:pt idx="324">
                  <c:v>207489</c:v>
                </c:pt>
                <c:pt idx="325">
                  <c:v>211659</c:v>
                </c:pt>
                <c:pt idx="326">
                  <c:v>224879</c:v>
                </c:pt>
                <c:pt idx="327">
                  <c:v>224842</c:v>
                </c:pt>
                <c:pt idx="328">
                  <c:v>206513</c:v>
                </c:pt>
                <c:pt idx="329">
                  <c:v>203387</c:v>
                </c:pt>
                <c:pt idx="330">
                  <c:v>230912</c:v>
                </c:pt>
                <c:pt idx="331">
                  <c:v>203487</c:v>
                </c:pt>
                <c:pt idx="332">
                  <c:v>220533</c:v>
                </c:pt>
                <c:pt idx="333">
                  <c:v>209326</c:v>
                </c:pt>
                <c:pt idx="334">
                  <c:v>206685</c:v>
                </c:pt>
                <c:pt idx="335">
                  <c:v>201183</c:v>
                </c:pt>
                <c:pt idx="336">
                  <c:v>206805</c:v>
                </c:pt>
                <c:pt idx="337">
                  <c:v>216877</c:v>
                </c:pt>
                <c:pt idx="338">
                  <c:v>201965</c:v>
                </c:pt>
                <c:pt idx="339">
                  <c:v>199888</c:v>
                </c:pt>
                <c:pt idx="340">
                  <c:v>227773</c:v>
                </c:pt>
                <c:pt idx="341">
                  <c:v>243302</c:v>
                </c:pt>
                <c:pt idx="342">
                  <c:v>224475</c:v>
                </c:pt>
                <c:pt idx="343">
                  <c:v>216129</c:v>
                </c:pt>
                <c:pt idx="344">
                  <c:v>208305</c:v>
                </c:pt>
                <c:pt idx="345">
                  <c:v>212172</c:v>
                </c:pt>
                <c:pt idx="346">
                  <c:v>208869</c:v>
                </c:pt>
                <c:pt idx="347">
                  <c:v>235925</c:v>
                </c:pt>
                <c:pt idx="348">
                  <c:v>234450</c:v>
                </c:pt>
                <c:pt idx="349">
                  <c:v>227992</c:v>
                </c:pt>
                <c:pt idx="350">
                  <c:v>209815</c:v>
                </c:pt>
                <c:pt idx="351">
                  <c:v>222476</c:v>
                </c:pt>
                <c:pt idx="352">
                  <c:v>204824</c:v>
                </c:pt>
                <c:pt idx="353">
                  <c:v>183365</c:v>
                </c:pt>
                <c:pt idx="354">
                  <c:v>180244</c:v>
                </c:pt>
                <c:pt idx="355">
                  <c:v>184768</c:v>
                </c:pt>
                <c:pt idx="356">
                  <c:v>173609</c:v>
                </c:pt>
                <c:pt idx="357">
                  <c:v>176192</c:v>
                </c:pt>
                <c:pt idx="358">
                  <c:v>171540</c:v>
                </c:pt>
                <c:pt idx="359">
                  <c:v>201713</c:v>
                </c:pt>
                <c:pt idx="360">
                  <c:v>180146</c:v>
                </c:pt>
                <c:pt idx="361">
                  <c:v>186434</c:v>
                </c:pt>
                <c:pt idx="362">
                  <c:v>157802</c:v>
                </c:pt>
                <c:pt idx="363">
                  <c:v>149308</c:v>
                </c:pt>
                <c:pt idx="364">
                  <c:v>166046</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AK$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K$3:$AK$368</c:f>
              <c:numCache>
                <c:formatCode>#,##0</c:formatCode>
                <c:ptCount val="366"/>
                <c:pt idx="0">
                  <c:v>10767.766559643669</c:v>
                </c:pt>
                <c:pt idx="1">
                  <c:v>10944.784898032189</c:v>
                </c:pt>
                <c:pt idx="2">
                  <c:v>10892.826706651465</c:v>
                </c:pt>
                <c:pt idx="3">
                  <c:v>8321.0553802816903</c:v>
                </c:pt>
                <c:pt idx="4">
                  <c:v>7896.881260620974</c:v>
                </c:pt>
                <c:pt idx="5">
                  <c:v>3572.2542048600217</c:v>
                </c:pt>
                <c:pt idx="6">
                  <c:v>3439.5940532316527</c:v>
                </c:pt>
                <c:pt idx="7">
                  <c:v>3343.7836234083425</c:v>
                </c:pt>
                <c:pt idx="8">
                  <c:v>3534.6771590653357</c:v>
                </c:pt>
                <c:pt idx="9">
                  <c:v>3703.1732132743746</c:v>
                </c:pt>
                <c:pt idx="10">
                  <c:v>3670.9254071316841</c:v>
                </c:pt>
                <c:pt idx="11">
                  <c:v>3657.5588741096117</c:v>
                </c:pt>
                <c:pt idx="12">
                  <c:v>1231.6835778195491</c:v>
                </c:pt>
                <c:pt idx="13">
                  <c:v>1057.788328425348</c:v>
                </c:pt>
                <c:pt idx="14">
                  <c:v>1119.7149393923701</c:v>
                </c:pt>
                <c:pt idx="15">
                  <c:v>1338.6416292096894</c:v>
                </c:pt>
                <c:pt idx="16">
                  <c:v>1481.2475278598583</c:v>
                </c:pt>
                <c:pt idx="17">
                  <c:v>1300.5598538120446</c:v>
                </c:pt>
                <c:pt idx="18">
                  <c:v>1336.8794726450551</c:v>
                </c:pt>
                <c:pt idx="19">
                  <c:v>1330.6522956704594</c:v>
                </c:pt>
                <c:pt idx="20">
                  <c:v>1440.0430308695943</c:v>
                </c:pt>
                <c:pt idx="21">
                  <c:v>1444.9933984628947</c:v>
                </c:pt>
                <c:pt idx="22">
                  <c:v>1747.5582538769511</c:v>
                </c:pt>
                <c:pt idx="23">
                  <c:v>1749.4046295093692</c:v>
                </c:pt>
                <c:pt idx="24">
                  <c:v>1690.342180300476</c:v>
                </c:pt>
                <c:pt idx="25">
                  <c:v>1745.6356273233114</c:v>
                </c:pt>
                <c:pt idx="26">
                  <c:v>1795.7302747349424</c:v>
                </c:pt>
                <c:pt idx="27">
                  <c:v>1652.6737026716426</c:v>
                </c:pt>
                <c:pt idx="28">
                  <c:v>1610.2099245725187</c:v>
                </c:pt>
                <c:pt idx="29">
                  <c:v>1712.2991203710917</c:v>
                </c:pt>
                <c:pt idx="30">
                  <c:v>1801.6845033962256</c:v>
                </c:pt>
                <c:pt idx="31">
                  <c:v>1903.9052576853219</c:v>
                </c:pt>
                <c:pt idx="32">
                  <c:v>2020.8735699416638</c:v>
                </c:pt>
                <c:pt idx="33">
                  <c:v>1878.6274596097605</c:v>
                </c:pt>
                <c:pt idx="34">
                  <c:v>1770.9045569623406</c:v>
                </c:pt>
                <c:pt idx="35">
                  <c:v>1714.1038739718661</c:v>
                </c:pt>
                <c:pt idx="36">
                  <c:v>1889.9711241178563</c:v>
                </c:pt>
                <c:pt idx="37">
                  <c:v>1876.1656881748756</c:v>
                </c:pt>
                <c:pt idx="38">
                  <c:v>1922.9272186945232</c:v>
                </c:pt>
                <c:pt idx="39">
                  <c:v>1850.7484690132057</c:v>
                </c:pt>
                <c:pt idx="40">
                  <c:v>1936.7619512583781</c:v>
                </c:pt>
                <c:pt idx="41">
                  <c:v>1896.4843654653946</c:v>
                </c:pt>
                <c:pt idx="42">
                  <c:v>2072.1899030739442</c:v>
                </c:pt>
                <c:pt idx="43">
                  <c:v>2045.7512334994924</c:v>
                </c:pt>
                <c:pt idx="44">
                  <c:v>1994.2907765955224</c:v>
                </c:pt>
                <c:pt idx="45">
                  <c:v>1943.8052057363789</c:v>
                </c:pt>
                <c:pt idx="46">
                  <c:v>1977.860868960285</c:v>
                </c:pt>
                <c:pt idx="47">
                  <c:v>2083.3495548858568</c:v>
                </c:pt>
                <c:pt idx="48">
                  <c:v>2097.1334033165435</c:v>
                </c:pt>
                <c:pt idx="49">
                  <c:v>2200.409980885102</c:v>
                </c:pt>
                <c:pt idx="50">
                  <c:v>2270.2429122700055</c:v>
                </c:pt>
                <c:pt idx="51">
                  <c:v>2323.22248128809</c:v>
                </c:pt>
                <c:pt idx="52">
                  <c:v>2406.3527715296941</c:v>
                </c:pt>
                <c:pt idx="53">
                  <c:v>2369.3293739443629</c:v>
                </c:pt>
                <c:pt idx="54">
                  <c:v>2440.1144522963168</c:v>
                </c:pt>
                <c:pt idx="55">
                  <c:v>2361.4848215732309</c:v>
                </c:pt>
                <c:pt idx="56">
                  <c:v>2259.8351269574132</c:v>
                </c:pt>
                <c:pt idx="57">
                  <c:v>2545.4503647048423</c:v>
                </c:pt>
                <c:pt idx="58">
                  <c:v>2530.8693655838724</c:v>
                </c:pt>
                <c:pt idx="59">
                  <c:v>3078.4247463748275</c:v>
                </c:pt>
                <c:pt idx="60">
                  <c:v>2817.3152737630298</c:v>
                </c:pt>
                <c:pt idx="61">
                  <c:v>2523.6539334914587</c:v>
                </c:pt>
                <c:pt idx="62">
                  <c:v>2464.696425891967</c:v>
                </c:pt>
                <c:pt idx="63">
                  <c:v>2487.6141198175219</c:v>
                </c:pt>
                <c:pt idx="64">
                  <c:v>2523.2011864810206</c:v>
                </c:pt>
                <c:pt idx="65">
                  <c:v>2491.6339827149773</c:v>
                </c:pt>
                <c:pt idx="66">
                  <c:v>2653.0131813677958</c:v>
                </c:pt>
                <c:pt idx="67">
                  <c:v>2589.9577669616756</c:v>
                </c:pt>
                <c:pt idx="68">
                  <c:v>2595.81865158748</c:v>
                </c:pt>
                <c:pt idx="69">
                  <c:v>2485.102735938995</c:v>
                </c:pt>
                <c:pt idx="70">
                  <c:v>2432.1468270485907</c:v>
                </c:pt>
                <c:pt idx="71">
                  <c:v>5093.9678714986203</c:v>
                </c:pt>
                <c:pt idx="72">
                  <c:v>2770.0962771898653</c:v>
                </c:pt>
                <c:pt idx="73">
                  <c:v>2592.274417704366</c:v>
                </c:pt>
                <c:pt idx="74">
                  <c:v>4470.4533020616</c:v>
                </c:pt>
                <c:pt idx="75">
                  <c:v>2492.268689921942</c:v>
                </c:pt>
                <c:pt idx="76">
                  <c:v>2306.3373588732193</c:v>
                </c:pt>
                <c:pt idx="77">
                  <c:v>2364.8050300560749</c:v>
                </c:pt>
                <c:pt idx="78">
                  <c:v>2257.8724950275118</c:v>
                </c:pt>
                <c:pt idx="79">
                  <c:v>6179.734326107674</c:v>
                </c:pt>
                <c:pt idx="80">
                  <c:v>6218.3261668328914</c:v>
                </c:pt>
                <c:pt idx="81">
                  <c:v>8052.8525423562915</c:v>
                </c:pt>
                <c:pt idx="82">
                  <c:v>8314.1517343665837</c:v>
                </c:pt>
                <c:pt idx="83">
                  <c:v>7788.8998193981797</c:v>
                </c:pt>
                <c:pt idx="84">
                  <c:v>5810.042999964824</c:v>
                </c:pt>
                <c:pt idx="85">
                  <c:v>9857.5337381417685</c:v>
                </c:pt>
                <c:pt idx="86">
                  <c:v>10538.086591778192</c:v>
                </c:pt>
                <c:pt idx="87">
                  <c:v>7851.7681799898537</c:v>
                </c:pt>
                <c:pt idx="88">
                  <c:v>7937.2939632702182</c:v>
                </c:pt>
                <c:pt idx="89">
                  <c:v>7363.591851932676</c:v>
                </c:pt>
                <c:pt idx="90">
                  <c:v>8155.5934476784705</c:v>
                </c:pt>
                <c:pt idx="91">
                  <c:v>4555.1458764950894</c:v>
                </c:pt>
                <c:pt idx="92">
                  <c:v>9463.3393264013957</c:v>
                </c:pt>
                <c:pt idx="93">
                  <c:v>10042.708744537722</c:v>
                </c:pt>
                <c:pt idx="94">
                  <c:v>10237.569356380438</c:v>
                </c:pt>
                <c:pt idx="95">
                  <c:v>10404.919031695916</c:v>
                </c:pt>
                <c:pt idx="96">
                  <c:v>9901.3667862938382</c:v>
                </c:pt>
                <c:pt idx="97">
                  <c:v>9969.2213716584156</c:v>
                </c:pt>
                <c:pt idx="98">
                  <c:v>10739.708732625111</c:v>
                </c:pt>
                <c:pt idx="99">
                  <c:v>10771.682642128235</c:v>
                </c:pt>
                <c:pt idx="100">
                  <c:v>10538.571952940423</c:v>
                </c:pt>
                <c:pt idx="101">
                  <c:v>10928.119565175608</c:v>
                </c:pt>
                <c:pt idx="102">
                  <c:v>10882.12637467712</c:v>
                </c:pt>
                <c:pt idx="103">
                  <c:v>10758.634100123863</c:v>
                </c:pt>
                <c:pt idx="104">
                  <c:v>10754.609238297184</c:v>
                </c:pt>
                <c:pt idx="105">
                  <c:v>10658.482600760988</c:v>
                </c:pt>
                <c:pt idx="106">
                  <c:v>10942.824239793019</c:v>
                </c:pt>
                <c:pt idx="107">
                  <c:v>10858.592779002107</c:v>
                </c:pt>
                <c:pt idx="108">
                  <c:v>10717.154209046801</c:v>
                </c:pt>
                <c:pt idx="109">
                  <c:v>10227.682789500221</c:v>
                </c:pt>
                <c:pt idx="110">
                  <c:v>10721.181638747934</c:v>
                </c:pt>
                <c:pt idx="111">
                  <c:v>10564.51066490759</c:v>
                </c:pt>
                <c:pt idx="112">
                  <c:v>10306.135567194866</c:v>
                </c:pt>
                <c:pt idx="113">
                  <c:v>10643.763580123106</c:v>
                </c:pt>
                <c:pt idx="114">
                  <c:v>10809.573525769296</c:v>
                </c:pt>
                <c:pt idx="115">
                  <c:v>11116.520196390382</c:v>
                </c:pt>
                <c:pt idx="116">
                  <c:v>10863.269726694018</c:v>
                </c:pt>
                <c:pt idx="117">
                  <c:v>10183.836947766422</c:v>
                </c:pt>
                <c:pt idx="118">
                  <c:v>10012.817287331851</c:v>
                </c:pt>
                <c:pt idx="119">
                  <c:v>9790.1422560481024</c:v>
                </c:pt>
                <c:pt idx="120">
                  <c:v>10990.512323246456</c:v>
                </c:pt>
                <c:pt idx="121">
                  <c:v>11076.359032858036</c:v>
                </c:pt>
                <c:pt idx="122">
                  <c:v>10942.589047253852</c:v>
                </c:pt>
                <c:pt idx="123">
                  <c:v>10811.727634383411</c:v>
                </c:pt>
                <c:pt idx="124">
                  <c:v>10565.273564574398</c:v>
                </c:pt>
                <c:pt idx="125">
                  <c:v>10178.552175609437</c:v>
                </c:pt>
                <c:pt idx="126">
                  <c:v>10051.525688622187</c:v>
                </c:pt>
                <c:pt idx="127">
                  <c:v>10572.436471484876</c:v>
                </c:pt>
                <c:pt idx="128">
                  <c:v>10941.544233117116</c:v>
                </c:pt>
                <c:pt idx="129">
                  <c:v>10825.849226451273</c:v>
                </c:pt>
                <c:pt idx="130">
                  <c:v>10933.178344958824</c:v>
                </c:pt>
                <c:pt idx="131">
                  <c:v>8295.020866174922</c:v>
                </c:pt>
                <c:pt idx="132">
                  <c:v>8066.3570312301581</c:v>
                </c:pt>
                <c:pt idx="133">
                  <c:v>8817.9264492429083</c:v>
                </c:pt>
                <c:pt idx="134">
                  <c:v>10509.136132399701</c:v>
                </c:pt>
                <c:pt idx="135">
                  <c:v>10663.007839702866</c:v>
                </c:pt>
                <c:pt idx="136">
                  <c:v>11077.626821567546</c:v>
                </c:pt>
                <c:pt idx="137">
                  <c:v>10951.816712518334</c:v>
                </c:pt>
                <c:pt idx="138">
                  <c:v>10976.024705183256</c:v>
                </c:pt>
                <c:pt idx="139">
                  <c:v>10840.209358947181</c:v>
                </c:pt>
                <c:pt idx="140">
                  <c:v>10063.053975107785</c:v>
                </c:pt>
                <c:pt idx="141">
                  <c:v>10603.645332138336</c:v>
                </c:pt>
                <c:pt idx="142">
                  <c:v>11163.955365727563</c:v>
                </c:pt>
                <c:pt idx="143">
                  <c:v>11222.419606316249</c:v>
                </c:pt>
                <c:pt idx="144">
                  <c:v>10847.546216644998</c:v>
                </c:pt>
                <c:pt idx="145">
                  <c:v>10717.261639914501</c:v>
                </c:pt>
                <c:pt idx="146">
                  <c:v>10429.6189541569</c:v>
                </c:pt>
                <c:pt idx="147">
                  <c:v>10309.139164939636</c:v>
                </c:pt>
                <c:pt idx="148">
                  <c:v>10854.31762343847</c:v>
                </c:pt>
                <c:pt idx="149">
                  <c:v>10770.593555714695</c:v>
                </c:pt>
                <c:pt idx="150">
                  <c:v>10718.022121599946</c:v>
                </c:pt>
                <c:pt idx="151">
                  <c:v>10726.872875740413</c:v>
                </c:pt>
                <c:pt idx="152">
                  <c:v>10166.81121283697</c:v>
                </c:pt>
                <c:pt idx="153">
                  <c:v>9947.9206038392713</c:v>
                </c:pt>
                <c:pt idx="154">
                  <c:v>10111.283734647383</c:v>
                </c:pt>
                <c:pt idx="155">
                  <c:v>10254.838581333574</c:v>
                </c:pt>
                <c:pt idx="156">
                  <c:v>10441.987801272007</c:v>
                </c:pt>
                <c:pt idx="157">
                  <c:v>10401.70957024024</c:v>
                </c:pt>
                <c:pt idx="158">
                  <c:v>10125.846552243411</c:v>
                </c:pt>
                <c:pt idx="159">
                  <c:v>10582.508779630265</c:v>
                </c:pt>
                <c:pt idx="160">
                  <c:v>10463.871429273751</c:v>
                </c:pt>
                <c:pt idx="161">
                  <c:v>10666.330028246261</c:v>
                </c:pt>
                <c:pt idx="162">
                  <c:v>10736.986865753952</c:v>
                </c:pt>
                <c:pt idx="163">
                  <c:v>10825.774462447916</c:v>
                </c:pt>
                <c:pt idx="164">
                  <c:v>11104.5920605215</c:v>
                </c:pt>
                <c:pt idx="165">
                  <c:v>11011.863798531036</c:v>
                </c:pt>
                <c:pt idx="166">
                  <c:v>10974.885088254874</c:v>
                </c:pt>
                <c:pt idx="167">
                  <c:v>10526.638543381101</c:v>
                </c:pt>
                <c:pt idx="168">
                  <c:v>10469.999217803741</c:v>
                </c:pt>
                <c:pt idx="169">
                  <c:v>10814.304043128113</c:v>
                </c:pt>
                <c:pt idx="170">
                  <c:v>10906.020646448329</c:v>
                </c:pt>
                <c:pt idx="171">
                  <c:v>10908.623508025959</c:v>
                </c:pt>
                <c:pt idx="172">
                  <c:v>10684.137691472568</c:v>
                </c:pt>
                <c:pt idx="173">
                  <c:v>10692.252760916101</c:v>
                </c:pt>
                <c:pt idx="174">
                  <c:v>10598.385931200046</c:v>
                </c:pt>
                <c:pt idx="175">
                  <c:v>10559.248165211528</c:v>
                </c:pt>
                <c:pt idx="176">
                  <c:v>10713.173226340754</c:v>
                </c:pt>
                <c:pt idx="177">
                  <c:v>10741.595752570718</c:v>
                </c:pt>
                <c:pt idx="178">
                  <c:v>10811.730949853443</c:v>
                </c:pt>
                <c:pt idx="179">
                  <c:v>10853.959155766956</c:v>
                </c:pt>
                <c:pt idx="180">
                  <c:v>10707.902849063503</c:v>
                </c:pt>
                <c:pt idx="181">
                  <c:v>10507.692502954487</c:v>
                </c:pt>
                <c:pt idx="182">
                  <c:v>10571.25954169967</c:v>
                </c:pt>
                <c:pt idx="183">
                  <c:v>10929.27828550989</c:v>
                </c:pt>
                <c:pt idx="184">
                  <c:v>10917.318202048746</c:v>
                </c:pt>
                <c:pt idx="185">
                  <c:v>10941.916555769239</c:v>
                </c:pt>
                <c:pt idx="186">
                  <c:v>10793.589226162634</c:v>
                </c:pt>
                <c:pt idx="187">
                  <c:v>7829.9376051105719</c:v>
                </c:pt>
                <c:pt idx="188">
                  <c:v>8025.2820895103578</c:v>
                </c:pt>
                <c:pt idx="189">
                  <c:v>9340.2013591434152</c:v>
                </c:pt>
                <c:pt idx="190">
                  <c:v>10810.832873927242</c:v>
                </c:pt>
                <c:pt idx="191">
                  <c:v>11017.529628810635</c:v>
                </c:pt>
                <c:pt idx="192">
                  <c:v>10453.441307645042</c:v>
                </c:pt>
                <c:pt idx="193">
                  <c:v>10629.150479912802</c:v>
                </c:pt>
                <c:pt idx="194">
                  <c:v>10574.351617148308</c:v>
                </c:pt>
                <c:pt idx="195">
                  <c:v>10209.001367253168</c:v>
                </c:pt>
                <c:pt idx="196">
                  <c:v>7445.1340709604647</c:v>
                </c:pt>
                <c:pt idx="197">
                  <c:v>7655.2486518787846</c:v>
                </c:pt>
                <c:pt idx="198">
                  <c:v>8176.3142286209059</c:v>
                </c:pt>
                <c:pt idx="199">
                  <c:v>8228.1188468419714</c:v>
                </c:pt>
                <c:pt idx="200">
                  <c:v>8352.012542264556</c:v>
                </c:pt>
                <c:pt idx="201">
                  <c:v>7392.0584734572576</c:v>
                </c:pt>
                <c:pt idx="202">
                  <c:v>7002.4254584951459</c:v>
                </c:pt>
                <c:pt idx="203">
                  <c:v>8484.7709279940682</c:v>
                </c:pt>
                <c:pt idx="204">
                  <c:v>8501.4186106979359</c:v>
                </c:pt>
                <c:pt idx="205">
                  <c:v>8210.8677218384655</c:v>
                </c:pt>
                <c:pt idx="206">
                  <c:v>8593.0218988285251</c:v>
                </c:pt>
                <c:pt idx="207">
                  <c:v>7740.1427450145611</c:v>
                </c:pt>
                <c:pt idx="208">
                  <c:v>7528.8331454341223</c:v>
                </c:pt>
                <c:pt idx="209">
                  <c:v>7477.9751222801879</c:v>
                </c:pt>
                <c:pt idx="210">
                  <c:v>7394.4967009444144</c:v>
                </c:pt>
                <c:pt idx="211">
                  <c:v>9569.7648787412891</c:v>
                </c:pt>
                <c:pt idx="212">
                  <c:v>11661.731028697821</c:v>
                </c:pt>
                <c:pt idx="213">
                  <c:v>11690.658775557493</c:v>
                </c:pt>
                <c:pt idx="214">
                  <c:v>11661.238910701666</c:v>
                </c:pt>
                <c:pt idx="215">
                  <c:v>11562.054498142521</c:v>
                </c:pt>
                <c:pt idx="216">
                  <c:v>11277.770451426459</c:v>
                </c:pt>
                <c:pt idx="217">
                  <c:v>11137.816577094352</c:v>
                </c:pt>
                <c:pt idx="218">
                  <c:v>10944.094582006081</c:v>
                </c:pt>
                <c:pt idx="219">
                  <c:v>5332.1655316895522</c:v>
                </c:pt>
                <c:pt idx="220">
                  <c:v>5869.6764861992024</c:v>
                </c:pt>
                <c:pt idx="221">
                  <c:v>9503.5784087237371</c:v>
                </c:pt>
                <c:pt idx="222">
                  <c:v>10347.804059065124</c:v>
                </c:pt>
                <c:pt idx="223">
                  <c:v>10610.118813515619</c:v>
                </c:pt>
                <c:pt idx="224">
                  <c:v>10203.364876796861</c:v>
                </c:pt>
                <c:pt idx="225">
                  <c:v>10364.463762501504</c:v>
                </c:pt>
                <c:pt idx="226">
                  <c:v>11194.202942908085</c:v>
                </c:pt>
                <c:pt idx="227">
                  <c:v>11464.843194970448</c:v>
                </c:pt>
                <c:pt idx="228">
                  <c:v>11517.328842376683</c:v>
                </c:pt>
                <c:pt idx="229">
                  <c:v>11454.12227637011</c:v>
                </c:pt>
                <c:pt idx="230">
                  <c:v>11208.007616999621</c:v>
                </c:pt>
                <c:pt idx="231">
                  <c:v>10723.901574602536</c:v>
                </c:pt>
                <c:pt idx="232">
                  <c:v>11457.513404322022</c:v>
                </c:pt>
                <c:pt idx="233">
                  <c:v>11108.539827236538</c:v>
                </c:pt>
                <c:pt idx="234">
                  <c:v>11110.63549603142</c:v>
                </c:pt>
                <c:pt idx="235">
                  <c:v>10982.512358804868</c:v>
                </c:pt>
                <c:pt idx="236">
                  <c:v>10715.889663946558</c:v>
                </c:pt>
                <c:pt idx="237">
                  <c:v>10518.852281016754</c:v>
                </c:pt>
                <c:pt idx="238">
                  <c:v>10594.242899694013</c:v>
                </c:pt>
                <c:pt idx="239">
                  <c:v>11306.487834441594</c:v>
                </c:pt>
                <c:pt idx="240">
                  <c:v>11267.386015727774</c:v>
                </c:pt>
                <c:pt idx="241">
                  <c:v>10970.401286374488</c:v>
                </c:pt>
                <c:pt idx="242">
                  <c:v>11341.115318732231</c:v>
                </c:pt>
                <c:pt idx="243">
                  <c:v>11027.933448700009</c:v>
                </c:pt>
                <c:pt idx="244">
                  <c:v>10965.124819096263</c:v>
                </c:pt>
                <c:pt idx="245">
                  <c:v>11074.503984189962</c:v>
                </c:pt>
                <c:pt idx="246">
                  <c:v>11541.946400899846</c:v>
                </c:pt>
                <c:pt idx="247">
                  <c:v>11735.451357327122</c:v>
                </c:pt>
                <c:pt idx="248">
                  <c:v>11788.740692407142</c:v>
                </c:pt>
                <c:pt idx="249">
                  <c:v>12052.51928690828</c:v>
                </c:pt>
                <c:pt idx="250">
                  <c:v>11339.08724942773</c:v>
                </c:pt>
                <c:pt idx="251">
                  <c:v>10528.833558650074</c:v>
                </c:pt>
                <c:pt idx="252">
                  <c:v>9007.7601430610266</c:v>
                </c:pt>
                <c:pt idx="253">
                  <c:v>8915.5228217442691</c:v>
                </c:pt>
                <c:pt idx="254">
                  <c:v>9132.6837114811369</c:v>
                </c:pt>
                <c:pt idx="255">
                  <c:v>5404.3161988489137</c:v>
                </c:pt>
                <c:pt idx="256">
                  <c:v>9679.1426236470634</c:v>
                </c:pt>
                <c:pt idx="257">
                  <c:v>10526.433479408755</c:v>
                </c:pt>
                <c:pt idx="258">
                  <c:v>9944.7785883593842</c:v>
                </c:pt>
                <c:pt idx="259">
                  <c:v>9945.9270107237553</c:v>
                </c:pt>
                <c:pt idx="260">
                  <c:v>10686.045435346756</c:v>
                </c:pt>
                <c:pt idx="261">
                  <c:v>10607.446877122524</c:v>
                </c:pt>
                <c:pt idx="262">
                  <c:v>8205.9048651539233</c:v>
                </c:pt>
                <c:pt idx="263">
                  <c:v>9098.3501981864811</c:v>
                </c:pt>
                <c:pt idx="264">
                  <c:v>7950.9501213302101</c:v>
                </c:pt>
                <c:pt idx="265">
                  <c:v>7766.291171283051</c:v>
                </c:pt>
                <c:pt idx="266">
                  <c:v>7814.1479654178238</c:v>
                </c:pt>
                <c:pt idx="267">
                  <c:v>7917.1442534194412</c:v>
                </c:pt>
                <c:pt idx="268">
                  <c:v>9557.0761344697548</c:v>
                </c:pt>
                <c:pt idx="269">
                  <c:v>9710.6426841856264</c:v>
                </c:pt>
                <c:pt idx="270">
                  <c:v>7576.2481528245771</c:v>
                </c:pt>
                <c:pt idx="271">
                  <c:v>7478.545443283343</c:v>
                </c:pt>
                <c:pt idx="272">
                  <c:v>7202.9484363131114</c:v>
                </c:pt>
                <c:pt idx="273">
                  <c:v>7308.4932137859987</c:v>
                </c:pt>
                <c:pt idx="274">
                  <c:v>7890.5036638333449</c:v>
                </c:pt>
                <c:pt idx="275">
                  <c:v>8160.7709915225596</c:v>
                </c:pt>
                <c:pt idx="276">
                  <c:v>8244.5243183968923</c:v>
                </c:pt>
                <c:pt idx="277">
                  <c:v>8273.4829564971878</c:v>
                </c:pt>
                <c:pt idx="278">
                  <c:v>10714.510574049504</c:v>
                </c:pt>
                <c:pt idx="279">
                  <c:v>10693.502621168593</c:v>
                </c:pt>
                <c:pt idx="280">
                  <c:v>9336.6431787779911</c:v>
                </c:pt>
                <c:pt idx="281">
                  <c:v>10575.03988110922</c:v>
                </c:pt>
                <c:pt idx="282">
                  <c:v>9686.192433777429</c:v>
                </c:pt>
                <c:pt idx="283">
                  <c:v>9830.513186426957</c:v>
                </c:pt>
                <c:pt idx="284">
                  <c:v>9461.158837458006</c:v>
                </c:pt>
                <c:pt idx="285">
                  <c:v>8157.2905735132999</c:v>
                </c:pt>
                <c:pt idx="286">
                  <c:v>8071.0546493006468</c:v>
                </c:pt>
                <c:pt idx="287">
                  <c:v>10704.927827877338</c:v>
                </c:pt>
                <c:pt idx="288">
                  <c:v>11525.821049840599</c:v>
                </c:pt>
                <c:pt idx="289">
                  <c:v>11047.704957866099</c:v>
                </c:pt>
                <c:pt idx="290">
                  <c:v>8829.0023565689316</c:v>
                </c:pt>
                <c:pt idx="291">
                  <c:v>7655.6138241864246</c:v>
                </c:pt>
                <c:pt idx="292">
                  <c:v>5220.7966372043156</c:v>
                </c:pt>
                <c:pt idx="293">
                  <c:v>5138.1893286790219</c:v>
                </c:pt>
                <c:pt idx="294">
                  <c:v>5230.9627313490582</c:v>
                </c:pt>
                <c:pt idx="295">
                  <c:v>5455.2981176771764</c:v>
                </c:pt>
                <c:pt idx="296">
                  <c:v>5331.3393644452362</c:v>
                </c:pt>
                <c:pt idx="297">
                  <c:v>5352.1282791200019</c:v>
                </c:pt>
                <c:pt idx="298">
                  <c:v>7666.7533604098071</c:v>
                </c:pt>
                <c:pt idx="299">
                  <c:v>9403.9410759114744</c:v>
                </c:pt>
                <c:pt idx="300">
                  <c:v>9631.3102110159289</c:v>
                </c:pt>
                <c:pt idx="301">
                  <c:v>8120.6390504318597</c:v>
                </c:pt>
                <c:pt idx="302">
                  <c:v>8132.651943634939</c:v>
                </c:pt>
                <c:pt idx="303">
                  <c:v>10443.169270397826</c:v>
                </c:pt>
                <c:pt idx="304">
                  <c:v>10933.733601651798</c:v>
                </c:pt>
                <c:pt idx="305">
                  <c:v>10618.428396557281</c:v>
                </c:pt>
                <c:pt idx="306">
                  <c:v>10411.762612174816</c:v>
                </c:pt>
                <c:pt idx="307">
                  <c:v>7400.8293694097883</c:v>
                </c:pt>
                <c:pt idx="308">
                  <c:v>7492.0630481532053</c:v>
                </c:pt>
                <c:pt idx="309">
                  <c:v>7280.4937336781959</c:v>
                </c:pt>
                <c:pt idx="310">
                  <c:v>7590.1130313738222</c:v>
                </c:pt>
                <c:pt idx="311">
                  <c:v>11167.378614501167</c:v>
                </c:pt>
                <c:pt idx="312">
                  <c:v>11519.855748848819</c:v>
                </c:pt>
                <c:pt idx="313">
                  <c:v>11224.924154423412</c:v>
                </c:pt>
                <c:pt idx="314">
                  <c:v>10620.947251023366</c:v>
                </c:pt>
                <c:pt idx="315">
                  <c:v>9457.2018509462978</c:v>
                </c:pt>
                <c:pt idx="316">
                  <c:v>10269.124324343147</c:v>
                </c:pt>
                <c:pt idx="317">
                  <c:v>10894.140016649362</c:v>
                </c:pt>
                <c:pt idx="318">
                  <c:v>11253.684546607919</c:v>
                </c:pt>
                <c:pt idx="319">
                  <c:v>7829.1764560820284</c:v>
                </c:pt>
                <c:pt idx="320">
                  <c:v>10406.010958975445</c:v>
                </c:pt>
                <c:pt idx="321">
                  <c:v>10330.339483933492</c:v>
                </c:pt>
                <c:pt idx="322">
                  <c:v>11136.249255746528</c:v>
                </c:pt>
                <c:pt idx="323">
                  <c:v>11278.063854344746</c:v>
                </c:pt>
                <c:pt idx="324">
                  <c:v>11158.071671206904</c:v>
                </c:pt>
                <c:pt idx="325">
                  <c:v>10669.658583455526</c:v>
                </c:pt>
                <c:pt idx="326">
                  <c:v>10703.077980280907</c:v>
                </c:pt>
                <c:pt idx="327">
                  <c:v>10251.353196225913</c:v>
                </c:pt>
                <c:pt idx="328">
                  <c:v>10199.052383017177</c:v>
                </c:pt>
                <c:pt idx="329">
                  <c:v>10242.944808253038</c:v>
                </c:pt>
                <c:pt idx="330">
                  <c:v>10803.252297532246</c:v>
                </c:pt>
                <c:pt idx="331">
                  <c:v>10693.002485177025</c:v>
                </c:pt>
                <c:pt idx="332">
                  <c:v>10514.26718229481</c:v>
                </c:pt>
                <c:pt idx="333">
                  <c:v>10871.107854087992</c:v>
                </c:pt>
                <c:pt idx="334">
                  <c:v>10496.338680002989</c:v>
                </c:pt>
                <c:pt idx="335">
                  <c:v>10138.811549680337</c:v>
                </c:pt>
                <c:pt idx="336">
                  <c:v>10407.45628494779</c:v>
                </c:pt>
                <c:pt idx="337">
                  <c:v>10993.451822130663</c:v>
                </c:pt>
                <c:pt idx="338">
                  <c:v>11111.515754946751</c:v>
                </c:pt>
                <c:pt idx="339">
                  <c:v>11181.997881524816</c:v>
                </c:pt>
                <c:pt idx="340">
                  <c:v>9951.1173443108546</c:v>
                </c:pt>
                <c:pt idx="341">
                  <c:v>10669.478636751377</c:v>
                </c:pt>
                <c:pt idx="342">
                  <c:v>11189.655389169277</c:v>
                </c:pt>
                <c:pt idx="343">
                  <c:v>11149.409507716055</c:v>
                </c:pt>
                <c:pt idx="344">
                  <c:v>11088.647844531393</c:v>
                </c:pt>
                <c:pt idx="345">
                  <c:v>11149.610153265296</c:v>
                </c:pt>
                <c:pt idx="346">
                  <c:v>10995.251584956191</c:v>
                </c:pt>
                <c:pt idx="347">
                  <c:v>9372.958675707936</c:v>
                </c:pt>
                <c:pt idx="348">
                  <c:v>9939.9569120790075</c:v>
                </c:pt>
                <c:pt idx="349">
                  <c:v>8637.3037380891819</c:v>
                </c:pt>
                <c:pt idx="350">
                  <c:v>9920.5350085294176</c:v>
                </c:pt>
                <c:pt idx="351">
                  <c:v>11021.464558786163</c:v>
                </c:pt>
                <c:pt idx="352">
                  <c:v>11012.82447916859</c:v>
                </c:pt>
                <c:pt idx="353">
                  <c:v>11103.570581810611</c:v>
                </c:pt>
                <c:pt idx="354">
                  <c:v>11031.33255628589</c:v>
                </c:pt>
                <c:pt idx="355">
                  <c:v>10443.507951215934</c:v>
                </c:pt>
                <c:pt idx="356">
                  <c:v>10374.081463250304</c:v>
                </c:pt>
                <c:pt idx="357">
                  <c:v>10668.343156615225</c:v>
                </c:pt>
                <c:pt idx="358">
                  <c:v>10916.945011118867</c:v>
                </c:pt>
                <c:pt idx="359">
                  <c:v>10392.217134041373</c:v>
                </c:pt>
                <c:pt idx="360">
                  <c:v>10954.642606588586</c:v>
                </c:pt>
                <c:pt idx="361">
                  <c:v>10603.736161734772</c:v>
                </c:pt>
                <c:pt idx="362">
                  <c:v>9542.9090132849778</c:v>
                </c:pt>
                <c:pt idx="363">
                  <c:v>9420.6886578595004</c:v>
                </c:pt>
                <c:pt idx="364">
                  <c:v>9500.3389453897398</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3440"/>
        <c:axId val="514195824"/>
      </c:lineChart>
      <c:lineChart>
        <c:grouping val="standard"/>
        <c:varyColors val="0"/>
        <c:ser>
          <c:idx val="9"/>
          <c:order val="0"/>
          <c:tx>
            <c:strRef>
              <c:f>'Daily Charts'!$AQ$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Q$3:$AQ$368</c:f>
              <c:numCache>
                <c:formatCode>#,##0.00</c:formatCode>
                <c:ptCount val="366"/>
                <c:pt idx="0">
                  <c:v>0.1346150948290385</c:v>
                </c:pt>
                <c:pt idx="1">
                  <c:v>0.12655892413993719</c:v>
                </c:pt>
                <c:pt idx="2">
                  <c:v>0.12238830479684609</c:v>
                </c:pt>
                <c:pt idx="3">
                  <c:v>9.7621117255806369E-2</c:v>
                </c:pt>
                <c:pt idx="4">
                  <c:v>9.9684634518716106E-2</c:v>
                </c:pt>
                <c:pt idx="5">
                  <c:v>4.6127633162608657E-2</c:v>
                </c:pt>
                <c:pt idx="6">
                  <c:v>4.9303636114195949E-2</c:v>
                </c:pt>
                <c:pt idx="7">
                  <c:v>5.0766984269726874E-2</c:v>
                </c:pt>
                <c:pt idx="8">
                  <c:v>4.5120986412776815E-2</c:v>
                </c:pt>
                <c:pt idx="9">
                  <c:v>4.1982524937515177E-2</c:v>
                </c:pt>
                <c:pt idx="10">
                  <c:v>4.2957136106576289E-2</c:v>
                </c:pt>
                <c:pt idx="11">
                  <c:v>4.2787094377176399E-2</c:v>
                </c:pt>
                <c:pt idx="12">
                  <c:v>1.5290931791130486E-2</c:v>
                </c:pt>
                <c:pt idx="13">
                  <c:v>1.5393286321837478E-2</c:v>
                </c:pt>
                <c:pt idx="14">
                  <c:v>1.5358721984515303E-2</c:v>
                </c:pt>
                <c:pt idx="15">
                  <c:v>1.5238743951319116E-2</c:v>
                </c:pt>
                <c:pt idx="16">
                  <c:v>1.5185743897129414E-2</c:v>
                </c:pt>
                <c:pt idx="17">
                  <c:v>1.5253468662579784E-2</c:v>
                </c:pt>
                <c:pt idx="18">
                  <c:v>1.5243083789229814E-2</c:v>
                </c:pt>
                <c:pt idx="19">
                  <c:v>1.5245488658221772E-2</c:v>
                </c:pt>
                <c:pt idx="20">
                  <c:v>1.519032558548754E-2</c:v>
                </c:pt>
                <c:pt idx="21">
                  <c:v>1.5191880331525628E-2</c:v>
                </c:pt>
                <c:pt idx="22">
                  <c:v>1.509744494340353E-2</c:v>
                </c:pt>
                <c:pt idx="23">
                  <c:v>1.5096299619963149E-2</c:v>
                </c:pt>
                <c:pt idx="24">
                  <c:v>1.5115017329491073E-2</c:v>
                </c:pt>
                <c:pt idx="25">
                  <c:v>1.5101547316970786E-2</c:v>
                </c:pt>
                <c:pt idx="26">
                  <c:v>1.5088259827375052E-2</c:v>
                </c:pt>
                <c:pt idx="27">
                  <c:v>1.5226876649242134E-2</c:v>
                </c:pt>
                <c:pt idx="28">
                  <c:v>1.5138041483275477E-2</c:v>
                </c:pt>
                <c:pt idx="29">
                  <c:v>1.5112933121226805E-2</c:v>
                </c:pt>
                <c:pt idx="30">
                  <c:v>1.5085509321565002E-2</c:v>
                </c:pt>
                <c:pt idx="31">
                  <c:v>1.5055192285502922E-2</c:v>
                </c:pt>
                <c:pt idx="32">
                  <c:v>1.5034634312630692E-2</c:v>
                </c:pt>
                <c:pt idx="33">
                  <c:v>1.5065072748982861E-2</c:v>
                </c:pt>
                <c:pt idx="34">
                  <c:v>1.507955274857695E-2</c:v>
                </c:pt>
                <c:pt idx="35">
                  <c:v>1.5111499064809015E-2</c:v>
                </c:pt>
                <c:pt idx="36">
                  <c:v>1.5070686823954094E-2</c:v>
                </c:pt>
                <c:pt idx="37">
                  <c:v>1.5074007906354322E-2</c:v>
                </c:pt>
                <c:pt idx="38">
                  <c:v>1.5058267045829615E-2</c:v>
                </c:pt>
                <c:pt idx="39">
                  <c:v>1.50753252852568E-2</c:v>
                </c:pt>
                <c:pt idx="40">
                  <c:v>1.506084242952768E-2</c:v>
                </c:pt>
                <c:pt idx="41">
                  <c:v>1.5063019868185272E-2</c:v>
                </c:pt>
                <c:pt idx="42">
                  <c:v>1.5036011269837996E-2</c:v>
                </c:pt>
                <c:pt idx="43">
                  <c:v>1.5043609063307284E-2</c:v>
                </c:pt>
                <c:pt idx="44">
                  <c:v>1.5049249641103473E-2</c:v>
                </c:pt>
                <c:pt idx="45">
                  <c:v>1.5059307478679862E-2</c:v>
                </c:pt>
                <c:pt idx="46">
                  <c:v>1.505523144756645E-2</c:v>
                </c:pt>
                <c:pt idx="47">
                  <c:v>1.5033169556867735E-2</c:v>
                </c:pt>
                <c:pt idx="48">
                  <c:v>1.5031576522442169E-2</c:v>
                </c:pt>
                <c:pt idx="49">
                  <c:v>1.5015345871406903E-2</c:v>
                </c:pt>
                <c:pt idx="50">
                  <c:v>1.4944337239591113E-2</c:v>
                </c:pt>
                <c:pt idx="51">
                  <c:v>1.4909216399824612E-2</c:v>
                </c:pt>
                <c:pt idx="52">
                  <c:v>1.4876582476423048E-2</c:v>
                </c:pt>
                <c:pt idx="53">
                  <c:v>1.4894668640995343E-2</c:v>
                </c:pt>
                <c:pt idx="54">
                  <c:v>1.4860854004971105E-2</c:v>
                </c:pt>
                <c:pt idx="55">
                  <c:v>1.4902978397245007E-2</c:v>
                </c:pt>
                <c:pt idx="56">
                  <c:v>1.4902390320455776E-2</c:v>
                </c:pt>
                <c:pt idx="57">
                  <c:v>1.5198605693597423E-2</c:v>
                </c:pt>
                <c:pt idx="58">
                  <c:v>1.5236580267378622E-2</c:v>
                </c:pt>
                <c:pt idx="59">
                  <c:v>1.9276889808908168E-2</c:v>
                </c:pt>
                <c:pt idx="60">
                  <c:v>1.7212632532558073E-2</c:v>
                </c:pt>
                <c:pt idx="61">
                  <c:v>1.4970745550384889E-2</c:v>
                </c:pt>
                <c:pt idx="62">
                  <c:v>1.4979899966504237E-2</c:v>
                </c:pt>
                <c:pt idx="63">
                  <c:v>1.497490324587104E-2</c:v>
                </c:pt>
                <c:pt idx="64">
                  <c:v>1.4970879622948659E-2</c:v>
                </c:pt>
                <c:pt idx="65">
                  <c:v>1.4976365202974747E-2</c:v>
                </c:pt>
                <c:pt idx="66">
                  <c:v>1.4951254533922985E-2</c:v>
                </c:pt>
                <c:pt idx="67">
                  <c:v>1.4960979251198211E-2</c:v>
                </c:pt>
                <c:pt idx="68">
                  <c:v>1.4962960476444291E-2</c:v>
                </c:pt>
                <c:pt idx="69">
                  <c:v>1.4975487415998105E-2</c:v>
                </c:pt>
                <c:pt idx="70">
                  <c:v>1.4980134933557944E-2</c:v>
                </c:pt>
                <c:pt idx="71">
                  <c:v>2.9193476850774371E-2</c:v>
                </c:pt>
                <c:pt idx="72">
                  <c:v>1.4942780166575697E-2</c:v>
                </c:pt>
                <c:pt idx="73">
                  <c:v>1.4963618581552396E-2</c:v>
                </c:pt>
                <c:pt idx="74">
                  <c:v>2.6883788846735819E-2</c:v>
                </c:pt>
                <c:pt idx="75">
                  <c:v>1.4927922207998261E-2</c:v>
                </c:pt>
                <c:pt idx="76">
                  <c:v>1.4990543470472266E-2</c:v>
                </c:pt>
                <c:pt idx="77">
                  <c:v>1.4982947751082658E-2</c:v>
                </c:pt>
                <c:pt idx="78">
                  <c:v>1.5000138196179423E-2</c:v>
                </c:pt>
                <c:pt idx="79">
                  <c:v>4.0840205670470212E-2</c:v>
                </c:pt>
                <c:pt idx="80">
                  <c:v>3.9791843799393149E-2</c:v>
                </c:pt>
                <c:pt idx="81">
                  <c:v>4.9892589724224008E-2</c:v>
                </c:pt>
                <c:pt idx="82">
                  <c:v>5.0882188561964435E-2</c:v>
                </c:pt>
                <c:pt idx="83">
                  <c:v>4.6147837859928716E-2</c:v>
                </c:pt>
                <c:pt idx="84">
                  <c:v>3.7265180780458887E-2</c:v>
                </c:pt>
                <c:pt idx="85">
                  <c:v>6.2039469674937141E-2</c:v>
                </c:pt>
                <c:pt idx="86">
                  <c:v>6.40480694224876E-2</c:v>
                </c:pt>
                <c:pt idx="87">
                  <c:v>4.6433718350315678E-2</c:v>
                </c:pt>
                <c:pt idx="88">
                  <c:v>4.9505942612195167E-2</c:v>
                </c:pt>
                <c:pt idx="89">
                  <c:v>4.558067450010337E-2</c:v>
                </c:pt>
                <c:pt idx="90">
                  <c:v>5.3354177762211408E-2</c:v>
                </c:pt>
                <c:pt idx="91">
                  <c:v>3.1025119181422069E-2</c:v>
                </c:pt>
                <c:pt idx="92">
                  <c:v>6.5041594768042166E-2</c:v>
                </c:pt>
                <c:pt idx="93">
                  <c:v>7.0932444029893515E-2</c:v>
                </c:pt>
                <c:pt idx="94">
                  <c:v>6.932441611470172E-2</c:v>
                </c:pt>
                <c:pt idx="95">
                  <c:v>6.8656913150072135E-2</c:v>
                </c:pt>
                <c:pt idx="96">
                  <c:v>6.5801376525377389E-2</c:v>
                </c:pt>
                <c:pt idx="97">
                  <c:v>7.4394928105614822E-2</c:v>
                </c:pt>
                <c:pt idx="98">
                  <c:v>8.5933729180258739E-2</c:v>
                </c:pt>
                <c:pt idx="99">
                  <c:v>8.3279445445228709E-2</c:v>
                </c:pt>
                <c:pt idx="100">
                  <c:v>8.215743140350544E-2</c:v>
                </c:pt>
                <c:pt idx="101">
                  <c:v>8.3980880286732201E-2</c:v>
                </c:pt>
                <c:pt idx="102">
                  <c:v>8.1730594262872033E-2</c:v>
                </c:pt>
                <c:pt idx="103">
                  <c:v>8.0405643313677402E-2</c:v>
                </c:pt>
                <c:pt idx="104">
                  <c:v>8.2977796431455281E-2</c:v>
                </c:pt>
                <c:pt idx="105">
                  <c:v>8.37037545775422E-2</c:v>
                </c:pt>
                <c:pt idx="106">
                  <c:v>8.0146338400288633E-2</c:v>
                </c:pt>
                <c:pt idx="107">
                  <c:v>7.7769958360087016E-2</c:v>
                </c:pt>
                <c:pt idx="108">
                  <c:v>7.9907105262201392E-2</c:v>
                </c:pt>
                <c:pt idx="109">
                  <c:v>7.6232855606829311E-2</c:v>
                </c:pt>
                <c:pt idx="110">
                  <c:v>9.0880933659965357E-2</c:v>
                </c:pt>
                <c:pt idx="111">
                  <c:v>9.3355611991424572E-2</c:v>
                </c:pt>
                <c:pt idx="112">
                  <c:v>8.8774112181810569E-2</c:v>
                </c:pt>
                <c:pt idx="113">
                  <c:v>8.8370474943080951E-2</c:v>
                </c:pt>
                <c:pt idx="114">
                  <c:v>8.8875553300271512E-2</c:v>
                </c:pt>
                <c:pt idx="115">
                  <c:v>9.2096482100816432E-2</c:v>
                </c:pt>
                <c:pt idx="116">
                  <c:v>8.5881633424288326E-2</c:v>
                </c:pt>
                <c:pt idx="117">
                  <c:v>7.7775089415616366E-2</c:v>
                </c:pt>
                <c:pt idx="118">
                  <c:v>7.7363842415695147E-2</c:v>
                </c:pt>
                <c:pt idx="119">
                  <c:v>8.4853313652255888E-2</c:v>
                </c:pt>
                <c:pt idx="120">
                  <c:v>8.3399258862542458E-2</c:v>
                </c:pt>
                <c:pt idx="121">
                  <c:v>7.8401739701856016E-2</c:v>
                </c:pt>
                <c:pt idx="122">
                  <c:v>7.7491947542687858E-2</c:v>
                </c:pt>
                <c:pt idx="123">
                  <c:v>7.7279907459340907E-2</c:v>
                </c:pt>
                <c:pt idx="124">
                  <c:v>7.1199268230296167E-2</c:v>
                </c:pt>
                <c:pt idx="125">
                  <c:v>7.36686518520447E-2</c:v>
                </c:pt>
                <c:pt idx="126">
                  <c:v>8.2144505103127319E-2</c:v>
                </c:pt>
                <c:pt idx="127">
                  <c:v>8.2143453370096875E-2</c:v>
                </c:pt>
                <c:pt idx="128">
                  <c:v>8.4978624060588731E-2</c:v>
                </c:pt>
                <c:pt idx="129">
                  <c:v>8.4768104709982084E-2</c:v>
                </c:pt>
                <c:pt idx="130">
                  <c:v>8.5807213318701198E-2</c:v>
                </c:pt>
                <c:pt idx="131">
                  <c:v>5.8818661616946828E-2</c:v>
                </c:pt>
                <c:pt idx="132">
                  <c:v>6.3416489687578029E-2</c:v>
                </c:pt>
                <c:pt idx="133">
                  <c:v>8.4305148068371097E-2</c:v>
                </c:pt>
                <c:pt idx="134">
                  <c:v>9.9057897730604236E-2</c:v>
                </c:pt>
                <c:pt idx="135">
                  <c:v>0.10371886319684859</c:v>
                </c:pt>
                <c:pt idx="136">
                  <c:v>0.10037259679246174</c:v>
                </c:pt>
                <c:pt idx="137">
                  <c:v>0.10194517862662891</c:v>
                </c:pt>
                <c:pt idx="138">
                  <c:v>0.11204835888841039</c:v>
                </c:pt>
                <c:pt idx="139">
                  <c:v>0.10094293359290962</c:v>
                </c:pt>
                <c:pt idx="140">
                  <c:v>9.795919202470095E-2</c:v>
                </c:pt>
                <c:pt idx="141">
                  <c:v>0.10341155177936112</c:v>
                </c:pt>
                <c:pt idx="142">
                  <c:v>9.9071683573134783E-2</c:v>
                </c:pt>
                <c:pt idx="143">
                  <c:v>9.060409900968959E-2</c:v>
                </c:pt>
                <c:pt idx="144">
                  <c:v>9.4857889342947727E-2</c:v>
                </c:pt>
                <c:pt idx="145">
                  <c:v>0.10152230615724656</c:v>
                </c:pt>
                <c:pt idx="146">
                  <c:v>0.1060573822939626</c:v>
                </c:pt>
                <c:pt idx="147">
                  <c:v>0.12117903753997077</c:v>
                </c:pt>
                <c:pt idx="148">
                  <c:v>0.11071671147984545</c:v>
                </c:pt>
                <c:pt idx="149">
                  <c:v>0.11112545963926904</c:v>
                </c:pt>
                <c:pt idx="150">
                  <c:v>0.11132285204666807</c:v>
                </c:pt>
                <c:pt idx="151">
                  <c:v>0.11478993713778392</c:v>
                </c:pt>
                <c:pt idx="152">
                  <c:v>0.1019126521988271</c:v>
                </c:pt>
                <c:pt idx="153">
                  <c:v>0.11586741716840729</c:v>
                </c:pt>
                <c:pt idx="154">
                  <c:v>0.12385908235631789</c:v>
                </c:pt>
                <c:pt idx="155">
                  <c:v>0.12534039037538669</c:v>
                </c:pt>
                <c:pt idx="156">
                  <c:v>0.11428763346741147</c:v>
                </c:pt>
                <c:pt idx="157">
                  <c:v>0.11835654317242164</c:v>
                </c:pt>
                <c:pt idx="158">
                  <c:v>9.8492602462825846E-2</c:v>
                </c:pt>
                <c:pt idx="159">
                  <c:v>0.11337329678569992</c:v>
                </c:pt>
                <c:pt idx="160">
                  <c:v>0.12857893046476584</c:v>
                </c:pt>
                <c:pt idx="161">
                  <c:v>0.12551349602284614</c:v>
                </c:pt>
                <c:pt idx="162">
                  <c:v>0.11502043743854885</c:v>
                </c:pt>
                <c:pt idx="163">
                  <c:v>0.11318643897621157</c:v>
                </c:pt>
                <c:pt idx="164">
                  <c:v>0.11062842078170627</c:v>
                </c:pt>
                <c:pt idx="165">
                  <c:v>0.11521674727236157</c:v>
                </c:pt>
                <c:pt idx="166">
                  <c:v>0.12131451015457199</c:v>
                </c:pt>
                <c:pt idx="167">
                  <c:v>0.13694898391651575</c:v>
                </c:pt>
                <c:pt idx="168">
                  <c:v>0.13836940884654733</c:v>
                </c:pt>
                <c:pt idx="169">
                  <c:v>0.13014023613555334</c:v>
                </c:pt>
                <c:pt idx="170">
                  <c:v>0.13761865949432731</c:v>
                </c:pt>
                <c:pt idx="171">
                  <c:v>0.12757880151435066</c:v>
                </c:pt>
                <c:pt idx="172">
                  <c:v>0.13350978397264704</c:v>
                </c:pt>
                <c:pt idx="173">
                  <c:v>0.14110112703083236</c:v>
                </c:pt>
                <c:pt idx="174">
                  <c:v>0.14204762351293237</c:v>
                </c:pt>
                <c:pt idx="175">
                  <c:v>0.14582357500353069</c:v>
                </c:pt>
                <c:pt idx="176">
                  <c:v>0.12498201327294801</c:v>
                </c:pt>
                <c:pt idx="177">
                  <c:v>0.13431914482307625</c:v>
                </c:pt>
                <c:pt idx="178">
                  <c:v>0.13603176705359998</c:v>
                </c:pt>
                <c:pt idx="179">
                  <c:v>0.13291814802216859</c:v>
                </c:pt>
                <c:pt idx="180">
                  <c:v>0.1357176098740514</c:v>
                </c:pt>
                <c:pt idx="181">
                  <c:v>0.14403340740057152</c:v>
                </c:pt>
                <c:pt idx="182">
                  <c:v>0.14618908557104726</c:v>
                </c:pt>
                <c:pt idx="183">
                  <c:v>0.13660792319877998</c:v>
                </c:pt>
                <c:pt idx="184">
                  <c:v>0.13508900618854511</c:v>
                </c:pt>
                <c:pt idx="185">
                  <c:v>0.13309774321031101</c:v>
                </c:pt>
                <c:pt idx="186">
                  <c:v>0.12458840639693534</c:v>
                </c:pt>
                <c:pt idx="187">
                  <c:v>8.6532140154390355E-2</c:v>
                </c:pt>
                <c:pt idx="188">
                  <c:v>9.5043847803561177E-2</c:v>
                </c:pt>
                <c:pt idx="189">
                  <c:v>0.11653288995254585</c:v>
                </c:pt>
                <c:pt idx="190">
                  <c:v>0.11683797426598104</c:v>
                </c:pt>
                <c:pt idx="191">
                  <c:v>0.11381650338209025</c:v>
                </c:pt>
                <c:pt idx="192">
                  <c:v>0.10283650201988563</c:v>
                </c:pt>
                <c:pt idx="193">
                  <c:v>0.11117760686153047</c:v>
                </c:pt>
                <c:pt idx="194">
                  <c:v>0.11274951060971984</c:v>
                </c:pt>
                <c:pt idx="195">
                  <c:v>0.12145773551065896</c:v>
                </c:pt>
                <c:pt idx="196">
                  <c:v>8.3863556811146892E-2</c:v>
                </c:pt>
                <c:pt idx="197">
                  <c:v>7.4119404489721097E-2</c:v>
                </c:pt>
                <c:pt idx="198">
                  <c:v>7.8513785138040734E-2</c:v>
                </c:pt>
                <c:pt idx="199">
                  <c:v>7.3824559133816053E-2</c:v>
                </c:pt>
                <c:pt idx="200">
                  <c:v>7.5593911974510361E-2</c:v>
                </c:pt>
                <c:pt idx="201">
                  <c:v>6.6605687370760031E-2</c:v>
                </c:pt>
                <c:pt idx="202">
                  <c:v>6.4692985853864002E-2</c:v>
                </c:pt>
                <c:pt idx="203">
                  <c:v>7.7878096203346819E-2</c:v>
                </c:pt>
                <c:pt idx="204">
                  <c:v>7.2039041770830162E-2</c:v>
                </c:pt>
                <c:pt idx="205">
                  <c:v>6.948910819972251E-2</c:v>
                </c:pt>
                <c:pt idx="206">
                  <c:v>7.3590574249969287E-2</c:v>
                </c:pt>
                <c:pt idx="207">
                  <c:v>6.9157555254127798E-2</c:v>
                </c:pt>
                <c:pt idx="208">
                  <c:v>6.9523653689283718E-2</c:v>
                </c:pt>
                <c:pt idx="209">
                  <c:v>7.396648292885756E-2</c:v>
                </c:pt>
                <c:pt idx="210">
                  <c:v>7.3797012805725898E-2</c:v>
                </c:pt>
                <c:pt idx="211">
                  <c:v>8.6348119357477784E-2</c:v>
                </c:pt>
                <c:pt idx="212">
                  <c:v>0.10138008517643265</c:v>
                </c:pt>
                <c:pt idx="213">
                  <c:v>9.9487997613571938E-2</c:v>
                </c:pt>
                <c:pt idx="214">
                  <c:v>9.8506801313921227E-2</c:v>
                </c:pt>
                <c:pt idx="215">
                  <c:v>9.597765130052098E-2</c:v>
                </c:pt>
                <c:pt idx="216">
                  <c:v>9.6216456441624715E-2</c:v>
                </c:pt>
                <c:pt idx="217">
                  <c:v>0.10113160755272364</c:v>
                </c:pt>
                <c:pt idx="218">
                  <c:v>9.9599044765806152E-2</c:v>
                </c:pt>
                <c:pt idx="219">
                  <c:v>4.8368562835743464E-2</c:v>
                </c:pt>
                <c:pt idx="220">
                  <c:v>5.409574803628768E-2</c:v>
                </c:pt>
                <c:pt idx="221">
                  <c:v>9.1899410628023315E-2</c:v>
                </c:pt>
                <c:pt idx="222">
                  <c:v>9.3754395462468818E-2</c:v>
                </c:pt>
                <c:pt idx="223">
                  <c:v>9.1658262070496599E-2</c:v>
                </c:pt>
                <c:pt idx="224">
                  <c:v>8.5254716770767944E-2</c:v>
                </c:pt>
                <c:pt idx="225">
                  <c:v>9.0295763355197164E-2</c:v>
                </c:pt>
                <c:pt idx="226">
                  <c:v>9.8232941626938061E-2</c:v>
                </c:pt>
                <c:pt idx="227">
                  <c:v>9.7670354172366053E-2</c:v>
                </c:pt>
                <c:pt idx="228">
                  <c:v>9.9080397676202761E-2</c:v>
                </c:pt>
                <c:pt idx="229">
                  <c:v>9.669163368406751E-2</c:v>
                </c:pt>
                <c:pt idx="230">
                  <c:v>0.10765261798112527</c:v>
                </c:pt>
                <c:pt idx="231">
                  <c:v>0.10159087951306187</c:v>
                </c:pt>
                <c:pt idx="232">
                  <c:v>0.10471372335023221</c:v>
                </c:pt>
                <c:pt idx="233">
                  <c:v>9.2347900306651798E-2</c:v>
                </c:pt>
                <c:pt idx="234">
                  <c:v>0.10110717283660779</c:v>
                </c:pt>
                <c:pt idx="235">
                  <c:v>9.9279425932706195E-2</c:v>
                </c:pt>
                <c:pt idx="236">
                  <c:v>9.4363108165259446E-2</c:v>
                </c:pt>
                <c:pt idx="237">
                  <c:v>0.10197113735841119</c:v>
                </c:pt>
                <c:pt idx="238">
                  <c:v>0.10543881805531641</c:v>
                </c:pt>
                <c:pt idx="239">
                  <c:v>0.10319356661560758</c:v>
                </c:pt>
                <c:pt idx="240">
                  <c:v>9.8606679917248266E-2</c:v>
                </c:pt>
                <c:pt idx="241">
                  <c:v>9.4679389791099217E-2</c:v>
                </c:pt>
                <c:pt idx="242">
                  <c:v>9.5808105415159897E-2</c:v>
                </c:pt>
                <c:pt idx="243">
                  <c:v>9.2202098858767678E-2</c:v>
                </c:pt>
                <c:pt idx="244">
                  <c:v>9.4573504474300699E-2</c:v>
                </c:pt>
                <c:pt idx="245">
                  <c:v>9.3684688455214021E-2</c:v>
                </c:pt>
                <c:pt idx="246">
                  <c:v>9.1638087239945321E-2</c:v>
                </c:pt>
                <c:pt idx="247">
                  <c:v>9.0305346203941109E-2</c:v>
                </c:pt>
                <c:pt idx="248">
                  <c:v>9.2816356103647815E-2</c:v>
                </c:pt>
                <c:pt idx="249">
                  <c:v>8.5306086311215557E-2</c:v>
                </c:pt>
                <c:pt idx="250">
                  <c:v>8.7579934247143346E-2</c:v>
                </c:pt>
                <c:pt idx="251">
                  <c:v>9.516890678328821E-2</c:v>
                </c:pt>
                <c:pt idx="252">
                  <c:v>8.9830270940725279E-2</c:v>
                </c:pt>
                <c:pt idx="253">
                  <c:v>9.1283896708977991E-2</c:v>
                </c:pt>
                <c:pt idx="254">
                  <c:v>8.1021219634313912E-2</c:v>
                </c:pt>
                <c:pt idx="255">
                  <c:v>4.9337908783107544E-2</c:v>
                </c:pt>
                <c:pt idx="256">
                  <c:v>9.4486501111161844E-2</c:v>
                </c:pt>
                <c:pt idx="257">
                  <c:v>9.6231426036980747E-2</c:v>
                </c:pt>
                <c:pt idx="258">
                  <c:v>9.2685027019754396E-2</c:v>
                </c:pt>
                <c:pt idx="259">
                  <c:v>0.10600686314091133</c:v>
                </c:pt>
                <c:pt idx="260">
                  <c:v>0.10171610058060102</c:v>
                </c:pt>
                <c:pt idx="261">
                  <c:v>9.9411192592392672E-2</c:v>
                </c:pt>
                <c:pt idx="262">
                  <c:v>7.2612232218378286E-2</c:v>
                </c:pt>
                <c:pt idx="263">
                  <c:v>8.5305545785953132E-2</c:v>
                </c:pt>
                <c:pt idx="264">
                  <c:v>7.7455265395927717E-2</c:v>
                </c:pt>
                <c:pt idx="265">
                  <c:v>8.0138734862153879E-2</c:v>
                </c:pt>
                <c:pt idx="266">
                  <c:v>7.6636980682056322E-2</c:v>
                </c:pt>
                <c:pt idx="267">
                  <c:v>7.1630871933244009E-2</c:v>
                </c:pt>
                <c:pt idx="268">
                  <c:v>9.2893042353856675E-2</c:v>
                </c:pt>
                <c:pt idx="269">
                  <c:v>9.1012299231410548E-2</c:v>
                </c:pt>
                <c:pt idx="270">
                  <c:v>7.624806308228925E-2</c:v>
                </c:pt>
                <c:pt idx="271">
                  <c:v>7.8986240365490179E-2</c:v>
                </c:pt>
                <c:pt idx="272">
                  <c:v>7.7348317024016372E-2</c:v>
                </c:pt>
                <c:pt idx="273">
                  <c:v>7.6199812291212518E-2</c:v>
                </c:pt>
                <c:pt idx="274">
                  <c:v>7.7784117203887823E-2</c:v>
                </c:pt>
                <c:pt idx="275">
                  <c:v>7.4951358073539365E-2</c:v>
                </c:pt>
                <c:pt idx="276">
                  <c:v>7.0643364579775422E-2</c:v>
                </c:pt>
                <c:pt idx="277">
                  <c:v>6.9999408975457186E-2</c:v>
                </c:pt>
                <c:pt idx="278">
                  <c:v>9.5730577638657166E-2</c:v>
                </c:pt>
                <c:pt idx="279">
                  <c:v>9.2423864842951522E-2</c:v>
                </c:pt>
                <c:pt idx="280">
                  <c:v>8.3695215786146596E-2</c:v>
                </c:pt>
                <c:pt idx="281">
                  <c:v>9.3584821924651104E-2</c:v>
                </c:pt>
                <c:pt idx="282">
                  <c:v>8.4276059306174753E-2</c:v>
                </c:pt>
                <c:pt idx="283">
                  <c:v>9.0510826951519949E-2</c:v>
                </c:pt>
                <c:pt idx="284">
                  <c:v>8.133651010059377E-2</c:v>
                </c:pt>
                <c:pt idx="285">
                  <c:v>6.5955872062505333E-2</c:v>
                </c:pt>
                <c:pt idx="286">
                  <c:v>6.8329993052956298E-2</c:v>
                </c:pt>
                <c:pt idx="287">
                  <c:v>8.7047746516824481E-2</c:v>
                </c:pt>
                <c:pt idx="288">
                  <c:v>9.3459867158912982E-2</c:v>
                </c:pt>
                <c:pt idx="289">
                  <c:v>9.1690037059302495E-2</c:v>
                </c:pt>
                <c:pt idx="290">
                  <c:v>7.6288366126473175E-2</c:v>
                </c:pt>
                <c:pt idx="291">
                  <c:v>6.7075157175300743E-2</c:v>
                </c:pt>
                <c:pt idx="292">
                  <c:v>4.9888487301542085E-2</c:v>
                </c:pt>
                <c:pt idx="293">
                  <c:v>5.2248105263171141E-2</c:v>
                </c:pt>
                <c:pt idx="294">
                  <c:v>4.9617872046479078E-2</c:v>
                </c:pt>
                <c:pt idx="295">
                  <c:v>4.7565570367151234E-2</c:v>
                </c:pt>
                <c:pt idx="296">
                  <c:v>4.8840961519398526E-2</c:v>
                </c:pt>
                <c:pt idx="297">
                  <c:v>4.9812598349826653E-2</c:v>
                </c:pt>
                <c:pt idx="298">
                  <c:v>7.6047322025675629E-2</c:v>
                </c:pt>
                <c:pt idx="299">
                  <c:v>9.3221625275526326E-2</c:v>
                </c:pt>
                <c:pt idx="300">
                  <c:v>9.8365981429762384E-2</c:v>
                </c:pt>
                <c:pt idx="301">
                  <c:v>7.7521967885005136E-2</c:v>
                </c:pt>
                <c:pt idx="302">
                  <c:v>6.5699790501161454E-2</c:v>
                </c:pt>
                <c:pt idx="303">
                  <c:v>9.1630329444581576E-2</c:v>
                </c:pt>
                <c:pt idx="304">
                  <c:v>0.10096263344714988</c:v>
                </c:pt>
                <c:pt idx="305">
                  <c:v>9.6988376987625025E-2</c:v>
                </c:pt>
                <c:pt idx="306">
                  <c:v>9.3289142498548444E-2</c:v>
                </c:pt>
                <c:pt idx="307">
                  <c:v>6.2410650821972259E-2</c:v>
                </c:pt>
                <c:pt idx="308">
                  <c:v>5.8812760286777732E-2</c:v>
                </c:pt>
                <c:pt idx="309">
                  <c:v>6.0830217785658447E-2</c:v>
                </c:pt>
                <c:pt idx="310">
                  <c:v>6.2850255938143848E-2</c:v>
                </c:pt>
                <c:pt idx="311">
                  <c:v>9.3502361278285664E-2</c:v>
                </c:pt>
                <c:pt idx="312">
                  <c:v>9.8488766960464269E-2</c:v>
                </c:pt>
                <c:pt idx="313">
                  <c:v>0.10385115736843736</c:v>
                </c:pt>
                <c:pt idx="314">
                  <c:v>0.10138668159875615</c:v>
                </c:pt>
                <c:pt idx="315">
                  <c:v>8.1024453003346847E-2</c:v>
                </c:pt>
                <c:pt idx="316">
                  <c:v>9.3005602918126984E-2</c:v>
                </c:pt>
                <c:pt idx="317">
                  <c:v>0.10202516902006106</c:v>
                </c:pt>
                <c:pt idx="318">
                  <c:v>0.10353286466978009</c:v>
                </c:pt>
                <c:pt idx="319">
                  <c:v>7.0992304522714433E-2</c:v>
                </c:pt>
                <c:pt idx="320">
                  <c:v>0.10280571036950797</c:v>
                </c:pt>
                <c:pt idx="321">
                  <c:v>0.11072931359884408</c:v>
                </c:pt>
                <c:pt idx="322">
                  <c:v>0.12057597553337611</c:v>
                </c:pt>
                <c:pt idx="323">
                  <c:v>0.11956300916811977</c:v>
                </c:pt>
                <c:pt idx="324">
                  <c:v>0.11855716673065157</c:v>
                </c:pt>
                <c:pt idx="325">
                  <c:v>0.11113414835304768</c:v>
                </c:pt>
                <c:pt idx="326">
                  <c:v>0.10492851612150042</c:v>
                </c:pt>
                <c:pt idx="327">
                  <c:v>0.10051653286958652</c:v>
                </c:pt>
                <c:pt idx="328">
                  <c:v>0.10887951298294697</c:v>
                </c:pt>
                <c:pt idx="329">
                  <c:v>0.11102873331712848</c:v>
                </c:pt>
                <c:pt idx="330">
                  <c:v>0.10314347491765495</c:v>
                </c:pt>
                <c:pt idx="331">
                  <c:v>0.11585018767228851</c:v>
                </c:pt>
                <c:pt idx="332">
                  <c:v>0.10510882142550451</c:v>
                </c:pt>
                <c:pt idx="333">
                  <c:v>0.11449443354996257</c:v>
                </c:pt>
                <c:pt idx="334">
                  <c:v>0.11195993023542196</c:v>
                </c:pt>
                <c:pt idx="335">
                  <c:v>0.1111039537071038</c:v>
                </c:pt>
                <c:pt idx="336">
                  <c:v>0.11094744457301127</c:v>
                </c:pt>
                <c:pt idx="337">
                  <c:v>0.1117517475624695</c:v>
                </c:pt>
                <c:pt idx="338">
                  <c:v>0.12129165877092915</c:v>
                </c:pt>
                <c:pt idx="339">
                  <c:v>0.12332934528119366</c:v>
                </c:pt>
                <c:pt idx="340">
                  <c:v>9.6317089029931538E-2</c:v>
                </c:pt>
                <c:pt idx="341">
                  <c:v>9.6678802443690634E-2</c:v>
                </c:pt>
                <c:pt idx="342">
                  <c:v>0.10989614907704809</c:v>
                </c:pt>
                <c:pt idx="343">
                  <c:v>0.11372935232616153</c:v>
                </c:pt>
                <c:pt idx="344">
                  <c:v>0.11735798377864574</c:v>
                </c:pt>
                <c:pt idx="345">
                  <c:v>0.11585248541792383</c:v>
                </c:pt>
                <c:pt idx="346">
                  <c:v>0.11605528608470436</c:v>
                </c:pt>
                <c:pt idx="347">
                  <c:v>8.75863607317547E-2</c:v>
                </c:pt>
                <c:pt idx="348">
                  <c:v>9.3469088537033992E-2</c:v>
                </c:pt>
                <c:pt idx="349">
                  <c:v>8.35203540785035E-2</c:v>
                </c:pt>
                <c:pt idx="350">
                  <c:v>0.10423949617760465</c:v>
                </c:pt>
                <c:pt idx="351">
                  <c:v>0.10921690966931782</c:v>
                </c:pt>
                <c:pt idx="352">
                  <c:v>0.11853636831262282</c:v>
                </c:pt>
                <c:pt idx="353">
                  <c:v>0.13349959793892677</c:v>
                </c:pt>
                <c:pt idx="354">
                  <c:v>0.13492763354252568</c:v>
                </c:pt>
                <c:pt idx="355">
                  <c:v>0.12461014082205615</c:v>
                </c:pt>
                <c:pt idx="356">
                  <c:v>0.13173802899337525</c:v>
                </c:pt>
                <c:pt idx="357">
                  <c:v>0.13348870941891264</c:v>
                </c:pt>
                <c:pt idx="358">
                  <c:v>0.14030380850188223</c:v>
                </c:pt>
                <c:pt idx="359">
                  <c:v>0.11358162209699074</c:v>
                </c:pt>
                <c:pt idx="360">
                  <c:v>0.13406250587488663</c:v>
                </c:pt>
                <c:pt idx="361">
                  <c:v>0.12539133858032178</c:v>
                </c:pt>
                <c:pt idx="362">
                  <c:v>0.13332206226073387</c:v>
                </c:pt>
                <c:pt idx="363">
                  <c:v>0.13910198133315166</c:v>
                </c:pt>
                <c:pt idx="364">
                  <c:v>0.12613755974720939</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4192"/>
        <c:axId val="514198000"/>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auto val="0"/>
        <c:lblAlgn val="ctr"/>
        <c:lblOffset val="100"/>
        <c:tickLblSkip val="48"/>
        <c:tickMarkSkip val="48"/>
        <c:noMultiLvlLbl val="0"/>
      </c:catAx>
      <c:valAx>
        <c:axId val="5141958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3440"/>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4192"/>
        <c:crosses val="max"/>
        <c:crossBetween val="between"/>
      </c:valAx>
      <c:catAx>
        <c:axId val="514194192"/>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57</c:f>
          <c:strCache>
            <c:ptCount val="1"/>
            <c:pt idx="0">
              <c:v>Daily CO2 emissions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L$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L$3:$AL$368</c:f>
              <c:numCache>
                <c:formatCode>#,##0</c:formatCode>
                <c:ptCount val="366"/>
                <c:pt idx="0">
                  <c:v>14022.364113089639</c:v>
                </c:pt>
                <c:pt idx="1">
                  <c:v>12587.156140243493</c:v>
                </c:pt>
                <c:pt idx="2">
                  <c:v>13490.720840848182</c:v>
                </c:pt>
                <c:pt idx="3">
                  <c:v>12846.889457061312</c:v>
                </c:pt>
                <c:pt idx="4">
                  <c:v>11342.491063380945</c:v>
                </c:pt>
                <c:pt idx="5">
                  <c:v>10308.177698422573</c:v>
                </c:pt>
                <c:pt idx="6">
                  <c:v>11740.408650222151</c:v>
                </c:pt>
                <c:pt idx="7">
                  <c:v>12313.36282063245</c:v>
                </c:pt>
                <c:pt idx="8">
                  <c:v>11784.824256060861</c:v>
                </c:pt>
                <c:pt idx="9">
                  <c:v>7155.3081564421618</c:v>
                </c:pt>
                <c:pt idx="10">
                  <c:v>8251.6874827819902</c:v>
                </c:pt>
                <c:pt idx="11">
                  <c:v>7516.9435839234729</c:v>
                </c:pt>
                <c:pt idx="12">
                  <c:v>7026.319712595594</c:v>
                </c:pt>
                <c:pt idx="13">
                  <c:v>9736.7816987422102</c:v>
                </c:pt>
                <c:pt idx="14">
                  <c:v>9349.7960245707345</c:v>
                </c:pt>
                <c:pt idx="15">
                  <c:v>5507.1929206835248</c:v>
                </c:pt>
                <c:pt idx="16">
                  <c:v>5573.778385871281</c:v>
                </c:pt>
                <c:pt idx="17">
                  <c:v>8519.1722662930333</c:v>
                </c:pt>
                <c:pt idx="18">
                  <c:v>7930.1369231388771</c:v>
                </c:pt>
                <c:pt idx="19">
                  <c:v>15602.463714994305</c:v>
                </c:pt>
                <c:pt idx="20">
                  <c:v>8175.5883188289954</c:v>
                </c:pt>
                <c:pt idx="21">
                  <c:v>7235.7899083438879</c:v>
                </c:pt>
                <c:pt idx="22">
                  <c:v>6853.7668896548112</c:v>
                </c:pt>
                <c:pt idx="23">
                  <c:v>5484.9688815081809</c:v>
                </c:pt>
                <c:pt idx="24">
                  <c:v>4525.3171805314087</c:v>
                </c:pt>
                <c:pt idx="25">
                  <c:v>5885.2513051085471</c:v>
                </c:pt>
                <c:pt idx="26">
                  <c:v>7373.4998682443065</c:v>
                </c:pt>
                <c:pt idx="27">
                  <c:v>11209.134872127916</c:v>
                </c:pt>
                <c:pt idx="28">
                  <c:v>8706.2852050225356</c:v>
                </c:pt>
                <c:pt idx="29">
                  <c:v>5624.395049744563</c:v>
                </c:pt>
                <c:pt idx="30">
                  <c:v>5015.9769272892636</c:v>
                </c:pt>
                <c:pt idx="31">
                  <c:v>1962.4902319914718</c:v>
                </c:pt>
                <c:pt idx="32">
                  <c:v>2520.3121037320425</c:v>
                </c:pt>
                <c:pt idx="33">
                  <c:v>7277.468314973833</c:v>
                </c:pt>
                <c:pt idx="34">
                  <c:v>4168.35434267658</c:v>
                </c:pt>
                <c:pt idx="35">
                  <c:v>7428.8691940088493</c:v>
                </c:pt>
                <c:pt idx="36">
                  <c:v>12086.998607114987</c:v>
                </c:pt>
                <c:pt idx="37">
                  <c:v>17811.973885090523</c:v>
                </c:pt>
                <c:pt idx="38">
                  <c:v>19760.518156475246</c:v>
                </c:pt>
                <c:pt idx="39">
                  <c:v>19828.385693379816</c:v>
                </c:pt>
                <c:pt idx="40">
                  <c:v>17099.805384848252</c:v>
                </c:pt>
                <c:pt idx="41">
                  <c:v>14306.458096271923</c:v>
                </c:pt>
                <c:pt idx="42">
                  <c:v>3239.7554952325463</c:v>
                </c:pt>
                <c:pt idx="43">
                  <c:v>7279.0915126188429</c:v>
                </c:pt>
                <c:pt idx="44">
                  <c:v>17357.729272678713</c:v>
                </c:pt>
                <c:pt idx="45">
                  <c:v>19215.339942503146</c:v>
                </c:pt>
                <c:pt idx="46">
                  <c:v>18434.805850791829</c:v>
                </c:pt>
                <c:pt idx="47">
                  <c:v>12082.798233022737</c:v>
                </c:pt>
                <c:pt idx="48">
                  <c:v>7567.8619691170534</c:v>
                </c:pt>
                <c:pt idx="49">
                  <c:v>1775.5944335094309</c:v>
                </c:pt>
                <c:pt idx="50">
                  <c:v>4011.624110739082</c:v>
                </c:pt>
                <c:pt idx="51">
                  <c:v>13174.544875971147</c:v>
                </c:pt>
                <c:pt idx="52">
                  <c:v>10835.147658696622</c:v>
                </c:pt>
                <c:pt idx="53">
                  <c:v>18158.226344565108</c:v>
                </c:pt>
                <c:pt idx="54">
                  <c:v>12847.537894014587</c:v>
                </c:pt>
                <c:pt idx="55">
                  <c:v>5302.6285717323035</c:v>
                </c:pt>
                <c:pt idx="56">
                  <c:v>5855.3963174414157</c:v>
                </c:pt>
                <c:pt idx="57">
                  <c:v>1422.684900366962</c:v>
                </c:pt>
                <c:pt idx="58">
                  <c:v>1221.3559085711922</c:v>
                </c:pt>
                <c:pt idx="59">
                  <c:v>11446.715192911473</c:v>
                </c:pt>
                <c:pt idx="60">
                  <c:v>10912.390004204064</c:v>
                </c:pt>
                <c:pt idx="61">
                  <c:v>7412.4023551397659</c:v>
                </c:pt>
                <c:pt idx="62">
                  <c:v>1575.4516847996222</c:v>
                </c:pt>
                <c:pt idx="63">
                  <c:v>984.12104693999436</c:v>
                </c:pt>
                <c:pt idx="64">
                  <c:v>8694.6960211462138</c:v>
                </c:pt>
                <c:pt idx="65">
                  <c:v>16133.897790674595</c:v>
                </c:pt>
                <c:pt idx="66">
                  <c:v>10251.972998243125</c:v>
                </c:pt>
                <c:pt idx="67">
                  <c:v>8859.6969221014879</c:v>
                </c:pt>
                <c:pt idx="68">
                  <c:v>10600.85100389105</c:v>
                </c:pt>
                <c:pt idx="69">
                  <c:v>1423.0467428855884</c:v>
                </c:pt>
                <c:pt idx="70">
                  <c:v>5476.070722627448</c:v>
                </c:pt>
                <c:pt idx="71">
                  <c:v>14615.862865053674</c:v>
                </c:pt>
                <c:pt idx="72">
                  <c:v>1906.5086752125233</c:v>
                </c:pt>
                <c:pt idx="73">
                  <c:v>6286.1024683863507</c:v>
                </c:pt>
                <c:pt idx="74">
                  <c:v>6454.4455833177371</c:v>
                </c:pt>
                <c:pt idx="75">
                  <c:v>8781.516940041296</c:v>
                </c:pt>
                <c:pt idx="76">
                  <c:v>9459.5150363208413</c:v>
                </c:pt>
                <c:pt idx="77">
                  <c:v>2630.2943819497336</c:v>
                </c:pt>
                <c:pt idx="78">
                  <c:v>6443.6547503324409</c:v>
                </c:pt>
                <c:pt idx="79">
                  <c:v>11211.94576099472</c:v>
                </c:pt>
                <c:pt idx="80">
                  <c:v>9859.8568463508273</c:v>
                </c:pt>
                <c:pt idx="81">
                  <c:v>4481.1043591705838</c:v>
                </c:pt>
                <c:pt idx="82">
                  <c:v>5564.8202274994719</c:v>
                </c:pt>
                <c:pt idx="83">
                  <c:v>3621.118483947781</c:v>
                </c:pt>
                <c:pt idx="84">
                  <c:v>8787.9829031563786</c:v>
                </c:pt>
                <c:pt idx="85">
                  <c:v>15366.143239470724</c:v>
                </c:pt>
                <c:pt idx="86">
                  <c:v>11206.455814549938</c:v>
                </c:pt>
                <c:pt idx="87">
                  <c:v>1403.9496118339489</c:v>
                </c:pt>
                <c:pt idx="88">
                  <c:v>7643.0931958190913</c:v>
                </c:pt>
                <c:pt idx="89">
                  <c:v>5031.8654007041405</c:v>
                </c:pt>
                <c:pt idx="90">
                  <c:v>8312.7997945949228</c:v>
                </c:pt>
                <c:pt idx="91">
                  <c:v>4114.0444642103139</c:v>
                </c:pt>
                <c:pt idx="92">
                  <c:v>18434.687572525807</c:v>
                </c:pt>
                <c:pt idx="93">
                  <c:v>24720.082647633255</c:v>
                </c:pt>
                <c:pt idx="94">
                  <c:v>22394.879897691066</c:v>
                </c:pt>
                <c:pt idx="95">
                  <c:v>19012.394117943168</c:v>
                </c:pt>
                <c:pt idx="96">
                  <c:v>17364.786557172614</c:v>
                </c:pt>
                <c:pt idx="97">
                  <c:v>18022.130139472276</c:v>
                </c:pt>
                <c:pt idx="98">
                  <c:v>26611.100127199912</c:v>
                </c:pt>
                <c:pt idx="99">
                  <c:v>27654.426849145966</c:v>
                </c:pt>
                <c:pt idx="100">
                  <c:v>28074.243306714681</c:v>
                </c:pt>
                <c:pt idx="101">
                  <c:v>29891.784542884114</c:v>
                </c:pt>
                <c:pt idx="102">
                  <c:v>29014.538291145898</c:v>
                </c:pt>
                <c:pt idx="103">
                  <c:v>28509.728395785092</c:v>
                </c:pt>
                <c:pt idx="104">
                  <c:v>29468.754526965375</c:v>
                </c:pt>
                <c:pt idx="105">
                  <c:v>28088.300269263316</c:v>
                </c:pt>
                <c:pt idx="106">
                  <c:v>28925.489019069919</c:v>
                </c:pt>
                <c:pt idx="107">
                  <c:v>25074.516788010729</c:v>
                </c:pt>
                <c:pt idx="108">
                  <c:v>27702.758098159233</c:v>
                </c:pt>
                <c:pt idx="109">
                  <c:v>26406.508487606548</c:v>
                </c:pt>
                <c:pt idx="110">
                  <c:v>32721.333229394917</c:v>
                </c:pt>
                <c:pt idx="111">
                  <c:v>34233.925014251698</c:v>
                </c:pt>
                <c:pt idx="112">
                  <c:v>32219.530175644595</c:v>
                </c:pt>
                <c:pt idx="113">
                  <c:v>31887.715233084415</c:v>
                </c:pt>
                <c:pt idx="114">
                  <c:v>32934.540098113859</c:v>
                </c:pt>
                <c:pt idx="115">
                  <c:v>29302.955972485495</c:v>
                </c:pt>
                <c:pt idx="116">
                  <c:v>28554.679175439007</c:v>
                </c:pt>
                <c:pt idx="117">
                  <c:v>22169.582326725977</c:v>
                </c:pt>
                <c:pt idx="118">
                  <c:v>18144.528723466712</c:v>
                </c:pt>
                <c:pt idx="119">
                  <c:v>25088.846097081485</c:v>
                </c:pt>
                <c:pt idx="120">
                  <c:v>29270.350101443855</c:v>
                </c:pt>
                <c:pt idx="121">
                  <c:v>28338.001450688706</c:v>
                </c:pt>
                <c:pt idx="122">
                  <c:v>32914.814943877413</c:v>
                </c:pt>
                <c:pt idx="123">
                  <c:v>32447.15466472369</c:v>
                </c:pt>
                <c:pt idx="124">
                  <c:v>25493.302695027589</c:v>
                </c:pt>
                <c:pt idx="125">
                  <c:v>23743.497097912492</c:v>
                </c:pt>
                <c:pt idx="126">
                  <c:v>27692.548686387308</c:v>
                </c:pt>
                <c:pt idx="127">
                  <c:v>26145.466381895043</c:v>
                </c:pt>
                <c:pt idx="128">
                  <c:v>32222.851868676698</c:v>
                </c:pt>
                <c:pt idx="129">
                  <c:v>33802.683601402758</c:v>
                </c:pt>
                <c:pt idx="130">
                  <c:v>32935.259461283524</c:v>
                </c:pt>
                <c:pt idx="131">
                  <c:v>16345.597391733174</c:v>
                </c:pt>
                <c:pt idx="132">
                  <c:v>18684.078297064312</c:v>
                </c:pt>
                <c:pt idx="133">
                  <c:v>33272.126732783312</c:v>
                </c:pt>
                <c:pt idx="134">
                  <c:v>34454.563729704518</c:v>
                </c:pt>
                <c:pt idx="135">
                  <c:v>35990.661703632868</c:v>
                </c:pt>
                <c:pt idx="136">
                  <c:v>33289.273003424554</c:v>
                </c:pt>
                <c:pt idx="137">
                  <c:v>38991.635155580938</c:v>
                </c:pt>
                <c:pt idx="138">
                  <c:v>38614.95672234329</c:v>
                </c:pt>
                <c:pt idx="139">
                  <c:v>26529.930142477151</c:v>
                </c:pt>
                <c:pt idx="140">
                  <c:v>30445.36637044806</c:v>
                </c:pt>
                <c:pt idx="141">
                  <c:v>33729.548236706367</c:v>
                </c:pt>
                <c:pt idx="142">
                  <c:v>35623.563599476074</c:v>
                </c:pt>
                <c:pt idx="143">
                  <c:v>27505.653496282339</c:v>
                </c:pt>
                <c:pt idx="144">
                  <c:v>27698.804356452045</c:v>
                </c:pt>
                <c:pt idx="145">
                  <c:v>26523.696013475281</c:v>
                </c:pt>
                <c:pt idx="146">
                  <c:v>25104.995098690331</c:v>
                </c:pt>
                <c:pt idx="147">
                  <c:v>26371.494462549697</c:v>
                </c:pt>
                <c:pt idx="148">
                  <c:v>14191.358283997886</c:v>
                </c:pt>
                <c:pt idx="149">
                  <c:v>8356.937033536904</c:v>
                </c:pt>
                <c:pt idx="150">
                  <c:v>9063.3914964315045</c:v>
                </c:pt>
                <c:pt idx="151">
                  <c:v>8329.9577142943745</c:v>
                </c:pt>
                <c:pt idx="152">
                  <c:v>6282.5040617150644</c:v>
                </c:pt>
                <c:pt idx="153">
                  <c:v>7811.1536308025534</c:v>
                </c:pt>
                <c:pt idx="154">
                  <c:v>11428.642057079765</c:v>
                </c:pt>
                <c:pt idx="155">
                  <c:v>21189.215668146386</c:v>
                </c:pt>
                <c:pt idx="156">
                  <c:v>22480.355603977907</c:v>
                </c:pt>
                <c:pt idx="157">
                  <c:v>27841.179871079312</c:v>
                </c:pt>
                <c:pt idx="158">
                  <c:v>18593.026241676263</c:v>
                </c:pt>
                <c:pt idx="159">
                  <c:v>22947.171640605986</c:v>
                </c:pt>
                <c:pt idx="160">
                  <c:v>22764.07230873713</c:v>
                </c:pt>
                <c:pt idx="161">
                  <c:v>19611.827441577385</c:v>
                </c:pt>
                <c:pt idx="162">
                  <c:v>23877.631754812592</c:v>
                </c:pt>
                <c:pt idx="163">
                  <c:v>22295.289101435188</c:v>
                </c:pt>
                <c:pt idx="164">
                  <c:v>19089.129295863793</c:v>
                </c:pt>
                <c:pt idx="165">
                  <c:v>19626.66716519371</c:v>
                </c:pt>
                <c:pt idx="166">
                  <c:v>22001.081428298497</c:v>
                </c:pt>
                <c:pt idx="167">
                  <c:v>22753.782178764362</c:v>
                </c:pt>
                <c:pt idx="168">
                  <c:v>21653.717931049694</c:v>
                </c:pt>
                <c:pt idx="169">
                  <c:v>22359.237332400553</c:v>
                </c:pt>
                <c:pt idx="170">
                  <c:v>22743.74483641722</c:v>
                </c:pt>
                <c:pt idx="171">
                  <c:v>24441.26583546674</c:v>
                </c:pt>
                <c:pt idx="172">
                  <c:v>28593.294714173579</c:v>
                </c:pt>
                <c:pt idx="173">
                  <c:v>26168.552895773937</c:v>
                </c:pt>
                <c:pt idx="174">
                  <c:v>27278.669177428008</c:v>
                </c:pt>
                <c:pt idx="175">
                  <c:v>22088.133298643195</c:v>
                </c:pt>
                <c:pt idx="176">
                  <c:v>21053.006315051887</c:v>
                </c:pt>
                <c:pt idx="177">
                  <c:v>25484.906917748427</c:v>
                </c:pt>
                <c:pt idx="178">
                  <c:v>23036.418022636964</c:v>
                </c:pt>
                <c:pt idx="179">
                  <c:v>16758.322592181205</c:v>
                </c:pt>
                <c:pt idx="180">
                  <c:v>21043.308726489639</c:v>
                </c:pt>
                <c:pt idx="181">
                  <c:v>23336.924646293628</c:v>
                </c:pt>
                <c:pt idx="182">
                  <c:v>22978.355814147744</c:v>
                </c:pt>
                <c:pt idx="183">
                  <c:v>23661.870120182142</c:v>
                </c:pt>
                <c:pt idx="184">
                  <c:v>26299.734736924114</c:v>
                </c:pt>
                <c:pt idx="185">
                  <c:v>28108.05856683954</c:v>
                </c:pt>
                <c:pt idx="186">
                  <c:v>21638.523891737608</c:v>
                </c:pt>
                <c:pt idx="187">
                  <c:v>20802.411292099328</c:v>
                </c:pt>
                <c:pt idx="188">
                  <c:v>20802.8313781545</c:v>
                </c:pt>
                <c:pt idx="189">
                  <c:v>21479.678194655455</c:v>
                </c:pt>
                <c:pt idx="190">
                  <c:v>22353.655127007645</c:v>
                </c:pt>
                <c:pt idx="191">
                  <c:v>22256.515714631321</c:v>
                </c:pt>
                <c:pt idx="192">
                  <c:v>19892.636661537654</c:v>
                </c:pt>
                <c:pt idx="193">
                  <c:v>21289.028261225751</c:v>
                </c:pt>
                <c:pt idx="194">
                  <c:v>22741.700379310234</c:v>
                </c:pt>
                <c:pt idx="195">
                  <c:v>22574.004393006122</c:v>
                </c:pt>
                <c:pt idx="196">
                  <c:v>20795.176695705999</c:v>
                </c:pt>
                <c:pt idx="197">
                  <c:v>19387.462912279694</c:v>
                </c:pt>
                <c:pt idx="198">
                  <c:v>15243.386759063005</c:v>
                </c:pt>
                <c:pt idx="199">
                  <c:v>14299.043343041638</c:v>
                </c:pt>
                <c:pt idx="200">
                  <c:v>16088.721549270154</c:v>
                </c:pt>
                <c:pt idx="201">
                  <c:v>17555.529757916618</c:v>
                </c:pt>
                <c:pt idx="202">
                  <c:v>15548.468593933179</c:v>
                </c:pt>
                <c:pt idx="203">
                  <c:v>20577.356106873816</c:v>
                </c:pt>
                <c:pt idx="204">
                  <c:v>13175.20246776432</c:v>
                </c:pt>
                <c:pt idx="205">
                  <c:v>10993.128751819344</c:v>
                </c:pt>
                <c:pt idx="206">
                  <c:v>10541.19590791866</c:v>
                </c:pt>
                <c:pt idx="207">
                  <c:v>6840.7325884950869</c:v>
                </c:pt>
                <c:pt idx="208">
                  <c:v>7652.0924715708479</c:v>
                </c:pt>
                <c:pt idx="209">
                  <c:v>8428.2948399699562</c:v>
                </c:pt>
                <c:pt idx="210">
                  <c:v>12890.038876794863</c:v>
                </c:pt>
                <c:pt idx="211">
                  <c:v>17460.05328084742</c:v>
                </c:pt>
                <c:pt idx="212">
                  <c:v>21338.724994726901</c:v>
                </c:pt>
                <c:pt idx="213">
                  <c:v>22022.05263714493</c:v>
                </c:pt>
                <c:pt idx="214">
                  <c:v>21353.090105012703</c:v>
                </c:pt>
                <c:pt idx="215">
                  <c:v>25057.289241719373</c:v>
                </c:pt>
                <c:pt idx="216">
                  <c:v>25650.134876946075</c:v>
                </c:pt>
                <c:pt idx="217">
                  <c:v>29769.588584821857</c:v>
                </c:pt>
                <c:pt idx="218">
                  <c:v>22488.615416259603</c:v>
                </c:pt>
                <c:pt idx="219">
                  <c:v>22544.103166164008</c:v>
                </c:pt>
                <c:pt idx="220">
                  <c:v>23629.545642901376</c:v>
                </c:pt>
                <c:pt idx="221">
                  <c:v>25948.03563619146</c:v>
                </c:pt>
                <c:pt idx="222">
                  <c:v>25255.100680154206</c:v>
                </c:pt>
                <c:pt idx="223">
                  <c:v>23905.626910053961</c:v>
                </c:pt>
                <c:pt idx="224">
                  <c:v>24005.347991690676</c:v>
                </c:pt>
                <c:pt idx="225">
                  <c:v>26097.92196397208</c:v>
                </c:pt>
                <c:pt idx="226">
                  <c:v>28169.154244631402</c:v>
                </c:pt>
                <c:pt idx="227">
                  <c:v>23950.918226972375</c:v>
                </c:pt>
                <c:pt idx="228">
                  <c:v>24631.216854313414</c:v>
                </c:pt>
                <c:pt idx="229">
                  <c:v>26189.088033264485</c:v>
                </c:pt>
                <c:pt idx="230">
                  <c:v>31352.897190544205</c:v>
                </c:pt>
                <c:pt idx="231">
                  <c:v>35269.994486784271</c:v>
                </c:pt>
                <c:pt idx="232">
                  <c:v>29310.581975978923</c:v>
                </c:pt>
                <c:pt idx="233">
                  <c:v>22453.61661046408</c:v>
                </c:pt>
                <c:pt idx="234">
                  <c:v>26461.710766408301</c:v>
                </c:pt>
                <c:pt idx="235">
                  <c:v>24894.360561810936</c:v>
                </c:pt>
                <c:pt idx="236">
                  <c:v>23888.930580280605</c:v>
                </c:pt>
                <c:pt idx="237">
                  <c:v>27597.166709612276</c:v>
                </c:pt>
                <c:pt idx="238">
                  <c:v>17977.423246581948</c:v>
                </c:pt>
                <c:pt idx="239">
                  <c:v>14681.819490619593</c:v>
                </c:pt>
                <c:pt idx="240">
                  <c:v>19761.292271786388</c:v>
                </c:pt>
                <c:pt idx="241">
                  <c:v>20115.343681798411</c:v>
                </c:pt>
                <c:pt idx="242">
                  <c:v>22215.194975958904</c:v>
                </c:pt>
                <c:pt idx="243">
                  <c:v>33719.249955012026</c:v>
                </c:pt>
                <c:pt idx="244">
                  <c:v>30651.495647725165</c:v>
                </c:pt>
                <c:pt idx="245">
                  <c:v>23359.836184258897</c:v>
                </c:pt>
                <c:pt idx="246">
                  <c:v>22256.780071167697</c:v>
                </c:pt>
                <c:pt idx="247">
                  <c:v>20649.687346597282</c:v>
                </c:pt>
                <c:pt idx="248">
                  <c:v>27401.826046100348</c:v>
                </c:pt>
                <c:pt idx="249">
                  <c:v>27843.899633722551</c:v>
                </c:pt>
                <c:pt idx="250">
                  <c:v>27269.225373206464</c:v>
                </c:pt>
                <c:pt idx="251">
                  <c:v>31945.497806760817</c:v>
                </c:pt>
                <c:pt idx="252">
                  <c:v>26398.22492430194</c:v>
                </c:pt>
                <c:pt idx="253">
                  <c:v>27900.549213421487</c:v>
                </c:pt>
                <c:pt idx="254">
                  <c:v>22955.644244173502</c:v>
                </c:pt>
                <c:pt idx="255">
                  <c:v>21412.936918541254</c:v>
                </c:pt>
                <c:pt idx="256">
                  <c:v>25338.848977897014</c:v>
                </c:pt>
                <c:pt idx="257">
                  <c:v>25017.568552809218</c:v>
                </c:pt>
                <c:pt idx="258">
                  <c:v>24120.544534830817</c:v>
                </c:pt>
                <c:pt idx="259">
                  <c:v>23107.112239333484</c:v>
                </c:pt>
                <c:pt idx="260">
                  <c:v>21891.158131395478</c:v>
                </c:pt>
                <c:pt idx="261">
                  <c:v>24581.004928807681</c:v>
                </c:pt>
                <c:pt idx="262">
                  <c:v>18254.165439587618</c:v>
                </c:pt>
                <c:pt idx="263">
                  <c:v>9598.6845133177394</c:v>
                </c:pt>
                <c:pt idx="264">
                  <c:v>11698.008757639569</c:v>
                </c:pt>
                <c:pt idx="265">
                  <c:v>15757.48654983397</c:v>
                </c:pt>
                <c:pt idx="266">
                  <c:v>16825.246838186267</c:v>
                </c:pt>
                <c:pt idx="267">
                  <c:v>14547.096707349638</c:v>
                </c:pt>
                <c:pt idx="268">
                  <c:v>11817.747198173091</c:v>
                </c:pt>
                <c:pt idx="269">
                  <c:v>14317.316922388323</c:v>
                </c:pt>
                <c:pt idx="270">
                  <c:v>24776.13505414252</c:v>
                </c:pt>
                <c:pt idx="271">
                  <c:v>24158.289223701806</c:v>
                </c:pt>
                <c:pt idx="272">
                  <c:v>21873.372194874064</c:v>
                </c:pt>
                <c:pt idx="273">
                  <c:v>23126.032427866685</c:v>
                </c:pt>
                <c:pt idx="274">
                  <c:v>20589.197157702714</c:v>
                </c:pt>
                <c:pt idx="275">
                  <c:v>20535.233773404045</c:v>
                </c:pt>
                <c:pt idx="276">
                  <c:v>26328.909748920629</c:v>
                </c:pt>
                <c:pt idx="277">
                  <c:v>18408.48671888133</c:v>
                </c:pt>
                <c:pt idx="278">
                  <c:v>21375.595433919985</c:v>
                </c:pt>
                <c:pt idx="279">
                  <c:v>19076.236640956682</c:v>
                </c:pt>
                <c:pt idx="280">
                  <c:v>17914.685646761871</c:v>
                </c:pt>
                <c:pt idx="281">
                  <c:v>25449.820302001466</c:v>
                </c:pt>
                <c:pt idx="282">
                  <c:v>26971.745594500509</c:v>
                </c:pt>
                <c:pt idx="283">
                  <c:v>25909.576461418746</c:v>
                </c:pt>
                <c:pt idx="284">
                  <c:v>25759.028662608504</c:v>
                </c:pt>
                <c:pt idx="285">
                  <c:v>18781.304856370407</c:v>
                </c:pt>
                <c:pt idx="286">
                  <c:v>17010.462518427852</c:v>
                </c:pt>
                <c:pt idx="287">
                  <c:v>19660.422229506636</c:v>
                </c:pt>
                <c:pt idx="288">
                  <c:v>24422.897295251823</c:v>
                </c:pt>
                <c:pt idx="289">
                  <c:v>25780.086053290106</c:v>
                </c:pt>
                <c:pt idx="290">
                  <c:v>32191.758532076547</c:v>
                </c:pt>
                <c:pt idx="291">
                  <c:v>33338.283013506283</c:v>
                </c:pt>
                <c:pt idx="292">
                  <c:v>25771.484439187978</c:v>
                </c:pt>
                <c:pt idx="293">
                  <c:v>25068.190289214494</c:v>
                </c:pt>
                <c:pt idx="294">
                  <c:v>22386.632957169812</c:v>
                </c:pt>
                <c:pt idx="295">
                  <c:v>21742.375561452907</c:v>
                </c:pt>
                <c:pt idx="296">
                  <c:v>23233.045320898716</c:v>
                </c:pt>
                <c:pt idx="297">
                  <c:v>23765.484002678855</c:v>
                </c:pt>
                <c:pt idx="298">
                  <c:v>24222.324270194185</c:v>
                </c:pt>
                <c:pt idx="299">
                  <c:v>24812.259634055965</c:v>
                </c:pt>
                <c:pt idx="300">
                  <c:v>24755.847707629091</c:v>
                </c:pt>
                <c:pt idx="301">
                  <c:v>24675.286463561355</c:v>
                </c:pt>
                <c:pt idx="302">
                  <c:v>18212.227682790664</c:v>
                </c:pt>
                <c:pt idx="303">
                  <c:v>21677.688622477188</c:v>
                </c:pt>
                <c:pt idx="304">
                  <c:v>22808.530947256389</c:v>
                </c:pt>
                <c:pt idx="305">
                  <c:v>23624.571662900475</c:v>
                </c:pt>
                <c:pt idx="306">
                  <c:v>21935.495865282381</c:v>
                </c:pt>
                <c:pt idx="307">
                  <c:v>20642.919502179604</c:v>
                </c:pt>
                <c:pt idx="308">
                  <c:v>18382.66773489528</c:v>
                </c:pt>
                <c:pt idx="309">
                  <c:v>16340.802150529275</c:v>
                </c:pt>
                <c:pt idx="310">
                  <c:v>17254.106943189629</c:v>
                </c:pt>
                <c:pt idx="311">
                  <c:v>15602.84854565171</c:v>
                </c:pt>
                <c:pt idx="312">
                  <c:v>16705.559228772825</c:v>
                </c:pt>
                <c:pt idx="313">
                  <c:v>28549.354954988066</c:v>
                </c:pt>
                <c:pt idx="314">
                  <c:v>32194.72174462636</c:v>
                </c:pt>
                <c:pt idx="315">
                  <c:v>23517.004566544652</c:v>
                </c:pt>
                <c:pt idx="316">
                  <c:v>23164.575648672209</c:v>
                </c:pt>
                <c:pt idx="317">
                  <c:v>24072.073305479091</c:v>
                </c:pt>
                <c:pt idx="318">
                  <c:v>21811.127453160654</c:v>
                </c:pt>
                <c:pt idx="319">
                  <c:v>25816.516133350608</c:v>
                </c:pt>
                <c:pt idx="320">
                  <c:v>27916.645786612604</c:v>
                </c:pt>
                <c:pt idx="321">
                  <c:v>26380.362908469073</c:v>
                </c:pt>
                <c:pt idx="322">
                  <c:v>25230.428047040587</c:v>
                </c:pt>
                <c:pt idx="323">
                  <c:v>24553.219044997422</c:v>
                </c:pt>
                <c:pt idx="324">
                  <c:v>22389.313132697822</c:v>
                </c:pt>
                <c:pt idx="325">
                  <c:v>22941.537515750209</c:v>
                </c:pt>
                <c:pt idx="326">
                  <c:v>18719.555206836016</c:v>
                </c:pt>
                <c:pt idx="327">
                  <c:v>22232.171690394625</c:v>
                </c:pt>
                <c:pt idx="328">
                  <c:v>19323.615115828721</c:v>
                </c:pt>
                <c:pt idx="329">
                  <c:v>17618.125901791311</c:v>
                </c:pt>
                <c:pt idx="330">
                  <c:v>21521.645102820952</c:v>
                </c:pt>
                <c:pt idx="331">
                  <c:v>23595.035264501683</c:v>
                </c:pt>
                <c:pt idx="332">
                  <c:v>22268.745717265974</c:v>
                </c:pt>
                <c:pt idx="333">
                  <c:v>23933.611306420364</c:v>
                </c:pt>
                <c:pt idx="334">
                  <c:v>23355.23860299127</c:v>
                </c:pt>
                <c:pt idx="335">
                  <c:v>19972.979752477877</c:v>
                </c:pt>
                <c:pt idx="336">
                  <c:v>19324.047572404994</c:v>
                </c:pt>
                <c:pt idx="337">
                  <c:v>16048.099342246172</c:v>
                </c:pt>
                <c:pt idx="338">
                  <c:v>18027.658202017516</c:v>
                </c:pt>
                <c:pt idx="339">
                  <c:v>18082.685729929948</c:v>
                </c:pt>
                <c:pt idx="340">
                  <c:v>20411.639273207988</c:v>
                </c:pt>
                <c:pt idx="341">
                  <c:v>20713.745577149533</c:v>
                </c:pt>
                <c:pt idx="342">
                  <c:v>18981.525574198578</c:v>
                </c:pt>
                <c:pt idx="343">
                  <c:v>17834.550620423193</c:v>
                </c:pt>
                <c:pt idx="344">
                  <c:v>21057.379184326506</c:v>
                </c:pt>
                <c:pt idx="345">
                  <c:v>14979.304995125047</c:v>
                </c:pt>
                <c:pt idx="346">
                  <c:v>20465.989425572563</c:v>
                </c:pt>
                <c:pt idx="347">
                  <c:v>17923.405310681166</c:v>
                </c:pt>
                <c:pt idx="348">
                  <c:v>23366.371794557417</c:v>
                </c:pt>
                <c:pt idx="349">
                  <c:v>24009.940466458123</c:v>
                </c:pt>
                <c:pt idx="350">
                  <c:v>24533.934264596592</c:v>
                </c:pt>
                <c:pt idx="351">
                  <c:v>17850.402191399338</c:v>
                </c:pt>
                <c:pt idx="352">
                  <c:v>17273.864275226926</c:v>
                </c:pt>
                <c:pt idx="353">
                  <c:v>20848.966903243989</c:v>
                </c:pt>
                <c:pt idx="354">
                  <c:v>22366.419268202098</c:v>
                </c:pt>
                <c:pt idx="355">
                  <c:v>20609.04931599283</c:v>
                </c:pt>
                <c:pt idx="356">
                  <c:v>22724.681771981006</c:v>
                </c:pt>
                <c:pt idx="357">
                  <c:v>25141.230454805092</c:v>
                </c:pt>
                <c:pt idx="358">
                  <c:v>24736.574406186584</c:v>
                </c:pt>
                <c:pt idx="359">
                  <c:v>21682.285874161735</c:v>
                </c:pt>
                <c:pt idx="360">
                  <c:v>23301.242457514454</c:v>
                </c:pt>
                <c:pt idx="361">
                  <c:v>21446.04789499992</c:v>
                </c:pt>
                <c:pt idx="362">
                  <c:v>22228.727038764187</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M$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M$3:$AM$368</c:f>
              <c:numCache>
                <c:formatCode>#,##0</c:formatCode>
                <c:ptCount val="366"/>
                <c:pt idx="0">
                  <c:v>-18935.146026619503</c:v>
                </c:pt>
                <c:pt idx="1">
                  <c:v>-18394.031820852331</c:v>
                </c:pt>
                <c:pt idx="2">
                  <c:v>-19509.477831254862</c:v>
                </c:pt>
                <c:pt idx="3">
                  <c:v>-15216.298948967973</c:v>
                </c:pt>
                <c:pt idx="4">
                  <c:v>-15120.150015841758</c:v>
                </c:pt>
                <c:pt idx="5">
                  <c:v>-11657.174299776685</c:v>
                </c:pt>
                <c:pt idx="6">
                  <c:v>-12334.179174503668</c:v>
                </c:pt>
                <c:pt idx="7">
                  <c:v>-10321.682048601795</c:v>
                </c:pt>
                <c:pt idx="8">
                  <c:v>-11439.799904286047</c:v>
                </c:pt>
                <c:pt idx="9">
                  <c:v>-8308.0947151949858</c:v>
                </c:pt>
                <c:pt idx="10">
                  <c:v>-8311.0531157453679</c:v>
                </c:pt>
                <c:pt idx="11">
                  <c:v>-7657.0198261041969</c:v>
                </c:pt>
                <c:pt idx="12">
                  <c:v>-5550.8408005856354</c:v>
                </c:pt>
                <c:pt idx="13">
                  <c:v>-7083.1575788758428</c:v>
                </c:pt>
                <c:pt idx="14">
                  <c:v>-7098.5313139359087</c:v>
                </c:pt>
                <c:pt idx="15">
                  <c:v>-5384.1081255337931</c:v>
                </c:pt>
                <c:pt idx="16">
                  <c:v>-5720.0263783391229</c:v>
                </c:pt>
                <c:pt idx="17">
                  <c:v>-7007.6424202649869</c:v>
                </c:pt>
                <c:pt idx="18">
                  <c:v>-7416.4428851108642</c:v>
                </c:pt>
                <c:pt idx="19">
                  <c:v>-12974.729062572016</c:v>
                </c:pt>
                <c:pt idx="20">
                  <c:v>-7808.8872636351416</c:v>
                </c:pt>
                <c:pt idx="21">
                  <c:v>-6711.8030451035365</c:v>
                </c:pt>
                <c:pt idx="22">
                  <c:v>-7227.4338662229338</c:v>
                </c:pt>
                <c:pt idx="23">
                  <c:v>-5908.9224627263648</c:v>
                </c:pt>
                <c:pt idx="24">
                  <c:v>-4843.3099068264028</c:v>
                </c:pt>
                <c:pt idx="25">
                  <c:v>-5852.2341540573534</c:v>
                </c:pt>
                <c:pt idx="26">
                  <c:v>-6654.3839317445627</c:v>
                </c:pt>
                <c:pt idx="27">
                  <c:v>-9277.3145001645644</c:v>
                </c:pt>
                <c:pt idx="28">
                  <c:v>-7808.4018497957113</c:v>
                </c:pt>
                <c:pt idx="29">
                  <c:v>-5993.4529494772441</c:v>
                </c:pt>
                <c:pt idx="30">
                  <c:v>-5085.8212557669676</c:v>
                </c:pt>
                <c:pt idx="31">
                  <c:v>-2920.4444395472524</c:v>
                </c:pt>
                <c:pt idx="32">
                  <c:v>-3639.8907633008193</c:v>
                </c:pt>
                <c:pt idx="33">
                  <c:v>-6760.8459485451012</c:v>
                </c:pt>
                <c:pt idx="34">
                  <c:v>-4363.2378877506108</c:v>
                </c:pt>
                <c:pt idx="35">
                  <c:v>-6637.0327020911309</c:v>
                </c:pt>
                <c:pt idx="36">
                  <c:v>-11048.231413280006</c:v>
                </c:pt>
                <c:pt idx="37">
                  <c:v>-14513.232386474258</c:v>
                </c:pt>
                <c:pt idx="38">
                  <c:v>-16439.958444369477</c:v>
                </c:pt>
                <c:pt idx="39">
                  <c:v>-15957.402029022531</c:v>
                </c:pt>
                <c:pt idx="40">
                  <c:v>-14733.056292073377</c:v>
                </c:pt>
                <c:pt idx="41">
                  <c:v>-11893.321052607063</c:v>
                </c:pt>
                <c:pt idx="42">
                  <c:v>-4221.6404724259064</c:v>
                </c:pt>
                <c:pt idx="43">
                  <c:v>-6976.5739604515875</c:v>
                </c:pt>
                <c:pt idx="44">
                  <c:v>-14068.67465734397</c:v>
                </c:pt>
                <c:pt idx="45">
                  <c:v>-15844.446071313496</c:v>
                </c:pt>
                <c:pt idx="46">
                  <c:v>-15323.78175770931</c:v>
                </c:pt>
                <c:pt idx="47">
                  <c:v>-10828.671871164521</c:v>
                </c:pt>
                <c:pt idx="48">
                  <c:v>-7099.7972730123811</c:v>
                </c:pt>
                <c:pt idx="49">
                  <c:v>-3015.2554277129689</c:v>
                </c:pt>
                <c:pt idx="50">
                  <c:v>-4896.0906583378901</c:v>
                </c:pt>
                <c:pt idx="51">
                  <c:v>-11468.367071043656</c:v>
                </c:pt>
                <c:pt idx="52">
                  <c:v>-10035.343848610099</c:v>
                </c:pt>
                <c:pt idx="53">
                  <c:v>-15232.102472724249</c:v>
                </c:pt>
                <c:pt idx="54">
                  <c:v>-11519.203442922695</c:v>
                </c:pt>
                <c:pt idx="55">
                  <c:v>-5980.3022152965086</c:v>
                </c:pt>
                <c:pt idx="56">
                  <c:v>-6422.6381630706901</c:v>
                </c:pt>
                <c:pt idx="57">
                  <c:v>-3109.1754255725086</c:v>
                </c:pt>
                <c:pt idx="58">
                  <c:v>-2914.2865787976111</c:v>
                </c:pt>
                <c:pt idx="59">
                  <c:v>-10736.749860795437</c:v>
                </c:pt>
                <c:pt idx="60">
                  <c:v>-10587.476961124661</c:v>
                </c:pt>
                <c:pt idx="61">
                  <c:v>-7561.3117386135082</c:v>
                </c:pt>
                <c:pt idx="62">
                  <c:v>-3225.9284531219519</c:v>
                </c:pt>
                <c:pt idx="63">
                  <c:v>-2774.1460976053377</c:v>
                </c:pt>
                <c:pt idx="64">
                  <c:v>-8561.9307371735649</c:v>
                </c:pt>
                <c:pt idx="65">
                  <c:v>-13749.977744029988</c:v>
                </c:pt>
                <c:pt idx="66">
                  <c:v>-9972.6690511419401</c:v>
                </c:pt>
                <c:pt idx="67">
                  <c:v>-8793.6120353421575</c:v>
                </c:pt>
                <c:pt idx="68">
                  <c:v>-9878.2800817015141</c:v>
                </c:pt>
                <c:pt idx="69">
                  <c:v>-2888.0951604020966</c:v>
                </c:pt>
                <c:pt idx="70">
                  <c:v>-5539.0478918362687</c:v>
                </c:pt>
                <c:pt idx="71">
                  <c:v>-14727.112822459696</c:v>
                </c:pt>
                <c:pt idx="72">
                  <c:v>-3755.9696505852617</c:v>
                </c:pt>
                <c:pt idx="73">
                  <c:v>-6950.7707635182078</c:v>
                </c:pt>
                <c:pt idx="74">
                  <c:v>-8174.4147631283495</c:v>
                </c:pt>
                <c:pt idx="75">
                  <c:v>-8601.7371326959728</c:v>
                </c:pt>
                <c:pt idx="76">
                  <c:v>-8961.8649985490501</c:v>
                </c:pt>
                <c:pt idx="77">
                  <c:v>-3985.2935942151184</c:v>
                </c:pt>
                <c:pt idx="78">
                  <c:v>-6552.9326713250211</c:v>
                </c:pt>
                <c:pt idx="79">
                  <c:v>-13398.249945311256</c:v>
                </c:pt>
                <c:pt idx="80">
                  <c:v>-12740.19563507139</c:v>
                </c:pt>
                <c:pt idx="81">
                  <c:v>-9779.2563299545418</c:v>
                </c:pt>
                <c:pt idx="82">
                  <c:v>-11280.951368753455</c:v>
                </c:pt>
                <c:pt idx="83">
                  <c:v>-9177.5160941576978</c:v>
                </c:pt>
                <c:pt idx="84">
                  <c:v>-11793.475413760165</c:v>
                </c:pt>
                <c:pt idx="85">
                  <c:v>-20533.210490253208</c:v>
                </c:pt>
                <c:pt idx="86">
                  <c:v>-17868.725101485838</c:v>
                </c:pt>
                <c:pt idx="87">
                  <c:v>-7786.6950658819969</c:v>
                </c:pt>
                <c:pt idx="88">
                  <c:v>-12994.118415454011</c:v>
                </c:pt>
                <c:pt idx="89">
                  <c:v>-10485.68908782624</c:v>
                </c:pt>
                <c:pt idx="90">
                  <c:v>-13519.324868959957</c:v>
                </c:pt>
                <c:pt idx="91">
                  <c:v>-7365.4145454603513</c:v>
                </c:pt>
                <c:pt idx="92">
                  <c:v>-23018.185122046139</c:v>
                </c:pt>
                <c:pt idx="93">
                  <c:v>-28471.946526003125</c:v>
                </c:pt>
                <c:pt idx="94">
                  <c:v>-27506.084540842621</c:v>
                </c:pt>
                <c:pt idx="95">
                  <c:v>-25366.617533167886</c:v>
                </c:pt>
                <c:pt idx="96">
                  <c:v>-23649.158603229906</c:v>
                </c:pt>
                <c:pt idx="97">
                  <c:v>-24174.856442330121</c:v>
                </c:pt>
                <c:pt idx="98">
                  <c:v>-31399.873291382628</c:v>
                </c:pt>
                <c:pt idx="99">
                  <c:v>-30754.198530121219</c:v>
                </c:pt>
                <c:pt idx="100">
                  <c:v>-30426.75618934241</c:v>
                </c:pt>
                <c:pt idx="101">
                  <c:v>-33389.414775961959</c:v>
                </c:pt>
                <c:pt idx="102">
                  <c:v>-32243.959496131305</c:v>
                </c:pt>
                <c:pt idx="103">
                  <c:v>-32147.674681581208</c:v>
                </c:pt>
                <c:pt idx="104">
                  <c:v>-33125.698668993857</c:v>
                </c:pt>
                <c:pt idx="105">
                  <c:v>-32066.196061112743</c:v>
                </c:pt>
                <c:pt idx="106">
                  <c:v>-35652.16329862483</c:v>
                </c:pt>
                <c:pt idx="107">
                  <c:v>-32224.861124395706</c:v>
                </c:pt>
                <c:pt idx="108">
                  <c:v>-33825.339050216484</c:v>
                </c:pt>
                <c:pt idx="109">
                  <c:v>-33817.139677215731</c:v>
                </c:pt>
                <c:pt idx="110">
                  <c:v>-37278.278745060234</c:v>
                </c:pt>
                <c:pt idx="111">
                  <c:v>-37753.309820947645</c:v>
                </c:pt>
                <c:pt idx="112">
                  <c:v>-34501.309976997087</c:v>
                </c:pt>
                <c:pt idx="113">
                  <c:v>-34697.041243376603</c:v>
                </c:pt>
                <c:pt idx="114">
                  <c:v>-36953.033289152838</c:v>
                </c:pt>
                <c:pt idx="115">
                  <c:v>-34782.749112602054</c:v>
                </c:pt>
                <c:pt idx="116">
                  <c:v>-33479.33481879309</c:v>
                </c:pt>
                <c:pt idx="117">
                  <c:v>-28482.70224699402</c:v>
                </c:pt>
                <c:pt idx="118">
                  <c:v>-25205.956308964884</c:v>
                </c:pt>
                <c:pt idx="119">
                  <c:v>-28966.382474618571</c:v>
                </c:pt>
                <c:pt idx="120">
                  <c:v>-34171.619421045907</c:v>
                </c:pt>
                <c:pt idx="121">
                  <c:v>-33249.260704096305</c:v>
                </c:pt>
                <c:pt idx="122">
                  <c:v>-36037.742150017395</c:v>
                </c:pt>
                <c:pt idx="123">
                  <c:v>-35518.692186507993</c:v>
                </c:pt>
                <c:pt idx="124">
                  <c:v>-30466.50071348541</c:v>
                </c:pt>
                <c:pt idx="125">
                  <c:v>-29112.748912191088</c:v>
                </c:pt>
                <c:pt idx="126">
                  <c:v>-32656.402339155171</c:v>
                </c:pt>
                <c:pt idx="127">
                  <c:v>-32110.676068372843</c:v>
                </c:pt>
                <c:pt idx="128">
                  <c:v>-36488.574087108835</c:v>
                </c:pt>
                <c:pt idx="129">
                  <c:v>-36615.15901141191</c:v>
                </c:pt>
                <c:pt idx="130">
                  <c:v>-35734.779143500404</c:v>
                </c:pt>
                <c:pt idx="131">
                  <c:v>-21832.612742974576</c:v>
                </c:pt>
                <c:pt idx="132">
                  <c:v>-23146.102466817978</c:v>
                </c:pt>
                <c:pt idx="133">
                  <c:v>-33884.016118750158</c:v>
                </c:pt>
                <c:pt idx="134">
                  <c:v>-36381.582698571197</c:v>
                </c:pt>
                <c:pt idx="135">
                  <c:v>-36663.13200828858</c:v>
                </c:pt>
                <c:pt idx="136">
                  <c:v>-36919.156645752693</c:v>
                </c:pt>
                <c:pt idx="137">
                  <c:v>-42788.009605875093</c:v>
                </c:pt>
                <c:pt idx="138">
                  <c:v>-41692.216373413445</c:v>
                </c:pt>
                <c:pt idx="139">
                  <c:v>-36218.278215965074</c:v>
                </c:pt>
                <c:pt idx="140">
                  <c:v>-37453.290198805444</c:v>
                </c:pt>
                <c:pt idx="141">
                  <c:v>-39157.352910443326</c:v>
                </c:pt>
                <c:pt idx="142">
                  <c:v>-40173.486785717563</c:v>
                </c:pt>
                <c:pt idx="143">
                  <c:v>-35124.455923171576</c:v>
                </c:pt>
                <c:pt idx="144">
                  <c:v>-33582.638845981412</c:v>
                </c:pt>
                <c:pt idx="145">
                  <c:v>-33397.876399807923</c:v>
                </c:pt>
                <c:pt idx="146">
                  <c:v>-31636.788568558452</c:v>
                </c:pt>
                <c:pt idx="147">
                  <c:v>-31562.667854696916</c:v>
                </c:pt>
                <c:pt idx="148">
                  <c:v>-21764.642404037091</c:v>
                </c:pt>
                <c:pt idx="149">
                  <c:v>-17438.221776972456</c:v>
                </c:pt>
                <c:pt idx="150">
                  <c:v>-17635.651851485749</c:v>
                </c:pt>
                <c:pt idx="151">
                  <c:v>-17226.368161031285</c:v>
                </c:pt>
                <c:pt idx="152">
                  <c:v>-15945.762684105497</c:v>
                </c:pt>
                <c:pt idx="153">
                  <c:v>-15379.094228770226</c:v>
                </c:pt>
                <c:pt idx="154">
                  <c:v>-18679.958393278863</c:v>
                </c:pt>
                <c:pt idx="155">
                  <c:v>-26498.132752800477</c:v>
                </c:pt>
                <c:pt idx="156">
                  <c:v>-29544.951646626174</c:v>
                </c:pt>
                <c:pt idx="157">
                  <c:v>-33513.290030984732</c:v>
                </c:pt>
                <c:pt idx="158">
                  <c:v>-28568.816770854814</c:v>
                </c:pt>
                <c:pt idx="159">
                  <c:v>-30709.788154306305</c:v>
                </c:pt>
                <c:pt idx="160">
                  <c:v>-28676.097231767391</c:v>
                </c:pt>
                <c:pt idx="161">
                  <c:v>-25702.429743054097</c:v>
                </c:pt>
                <c:pt idx="162">
                  <c:v>-29005.266776615765</c:v>
                </c:pt>
                <c:pt idx="163">
                  <c:v>-28186.684560324833</c:v>
                </c:pt>
                <c:pt idx="164">
                  <c:v>-28764.93881152018</c:v>
                </c:pt>
                <c:pt idx="165">
                  <c:v>-29205.059164557464</c:v>
                </c:pt>
                <c:pt idx="166">
                  <c:v>-29815.501773261127</c:v>
                </c:pt>
                <c:pt idx="167">
                  <c:v>-28980.952047185692</c:v>
                </c:pt>
                <c:pt idx="168">
                  <c:v>-26558.004080988994</c:v>
                </c:pt>
                <c:pt idx="169">
                  <c:v>-26785.518012407563</c:v>
                </c:pt>
                <c:pt idx="170">
                  <c:v>-26753.267368932753</c:v>
                </c:pt>
                <c:pt idx="171">
                  <c:v>-27376.547726875317</c:v>
                </c:pt>
                <c:pt idx="172">
                  <c:v>-30228.154665311406</c:v>
                </c:pt>
                <c:pt idx="173">
                  <c:v>-28566.338697928539</c:v>
                </c:pt>
                <c:pt idx="174">
                  <c:v>-29491.551487713888</c:v>
                </c:pt>
                <c:pt idx="175">
                  <c:v>-26988.988787418599</c:v>
                </c:pt>
                <c:pt idx="176">
                  <c:v>-29778.195959984179</c:v>
                </c:pt>
                <c:pt idx="177">
                  <c:v>-31072.844807431658</c:v>
                </c:pt>
                <c:pt idx="178">
                  <c:v>-27108.783094647122</c:v>
                </c:pt>
                <c:pt idx="179">
                  <c:v>-22235.362353111082</c:v>
                </c:pt>
                <c:pt idx="180">
                  <c:v>-25716.64051803805</c:v>
                </c:pt>
                <c:pt idx="181">
                  <c:v>-26310.010717198988</c:v>
                </c:pt>
                <c:pt idx="182">
                  <c:v>-25693.869250974389</c:v>
                </c:pt>
                <c:pt idx="183">
                  <c:v>-25256.527635608592</c:v>
                </c:pt>
                <c:pt idx="184">
                  <c:v>-27467.152565347376</c:v>
                </c:pt>
                <c:pt idx="185">
                  <c:v>-28727.926285656045</c:v>
                </c:pt>
                <c:pt idx="186">
                  <c:v>-26294.675686644565</c:v>
                </c:pt>
                <c:pt idx="187">
                  <c:v>-23548.265684490238</c:v>
                </c:pt>
                <c:pt idx="188">
                  <c:v>-24594.551175131724</c:v>
                </c:pt>
                <c:pt idx="189">
                  <c:v>-25580.38667722766</c:v>
                </c:pt>
                <c:pt idx="190">
                  <c:v>-28732.847381171625</c:v>
                </c:pt>
                <c:pt idx="191">
                  <c:v>-29319.150765049224</c:v>
                </c:pt>
                <c:pt idx="192">
                  <c:v>-29177.592603670095</c:v>
                </c:pt>
                <c:pt idx="193">
                  <c:v>-28574.656965523645</c:v>
                </c:pt>
                <c:pt idx="194">
                  <c:v>-29615.624524880852</c:v>
                </c:pt>
                <c:pt idx="195">
                  <c:v>-29070.383939152154</c:v>
                </c:pt>
                <c:pt idx="196">
                  <c:v>-26755.484367787569</c:v>
                </c:pt>
                <c:pt idx="197">
                  <c:v>-25632.868636810654</c:v>
                </c:pt>
                <c:pt idx="198">
                  <c:v>-20180.105065218024</c:v>
                </c:pt>
                <c:pt idx="199">
                  <c:v>-19324.598967613267</c:v>
                </c:pt>
                <c:pt idx="200">
                  <c:v>-19970.14687755016</c:v>
                </c:pt>
                <c:pt idx="201">
                  <c:v>-21977.979116943981</c:v>
                </c:pt>
                <c:pt idx="202">
                  <c:v>-21438.380241731331</c:v>
                </c:pt>
                <c:pt idx="203">
                  <c:v>-23323.468792084383</c:v>
                </c:pt>
                <c:pt idx="204">
                  <c:v>-17371.509671208278</c:v>
                </c:pt>
                <c:pt idx="205">
                  <c:v>-15374.318583218237</c:v>
                </c:pt>
                <c:pt idx="206">
                  <c:v>-14831.149371849357</c:v>
                </c:pt>
                <c:pt idx="207">
                  <c:v>-11227.739023090218</c:v>
                </c:pt>
                <c:pt idx="208">
                  <c:v>-11186.822254314864</c:v>
                </c:pt>
                <c:pt idx="209">
                  <c:v>-11010.808599709286</c:v>
                </c:pt>
                <c:pt idx="210">
                  <c:v>-13924.894601853619</c:v>
                </c:pt>
                <c:pt idx="211">
                  <c:v>-18696.032985766433</c:v>
                </c:pt>
                <c:pt idx="212">
                  <c:v>-23012.269344576551</c:v>
                </c:pt>
                <c:pt idx="213">
                  <c:v>-23505.922590445298</c:v>
                </c:pt>
                <c:pt idx="214">
                  <c:v>-23270.949851850666</c:v>
                </c:pt>
                <c:pt idx="215">
                  <c:v>-25674.104662184669</c:v>
                </c:pt>
                <c:pt idx="216">
                  <c:v>-25644.056104566527</c:v>
                </c:pt>
                <c:pt idx="217">
                  <c:v>-28478.365878649623</c:v>
                </c:pt>
                <c:pt idx="218">
                  <c:v>-25464.089816791489</c:v>
                </c:pt>
                <c:pt idx="219">
                  <c:v>-22482.032512746438</c:v>
                </c:pt>
                <c:pt idx="220">
                  <c:v>-23830.424258056177</c:v>
                </c:pt>
                <c:pt idx="221">
                  <c:v>-26606.227582240339</c:v>
                </c:pt>
                <c:pt idx="222">
                  <c:v>-28007.523566630989</c:v>
                </c:pt>
                <c:pt idx="223">
                  <c:v>-26494.196284049412</c:v>
                </c:pt>
                <c:pt idx="224">
                  <c:v>-27856.517664888372</c:v>
                </c:pt>
                <c:pt idx="225">
                  <c:v>-26279.351927412805</c:v>
                </c:pt>
                <c:pt idx="226">
                  <c:v>-25989.758922914632</c:v>
                </c:pt>
                <c:pt idx="227">
                  <c:v>-26299.075288338176</c:v>
                </c:pt>
                <c:pt idx="228">
                  <c:v>-25780.654289782076</c:v>
                </c:pt>
                <c:pt idx="229">
                  <c:v>-26311.678269869582</c:v>
                </c:pt>
                <c:pt idx="230">
                  <c:v>-32379.282298765138</c:v>
                </c:pt>
                <c:pt idx="231">
                  <c:v>-32721.06810535289</c:v>
                </c:pt>
                <c:pt idx="232">
                  <c:v>-28235.787321691452</c:v>
                </c:pt>
                <c:pt idx="233">
                  <c:v>-25488.869197946817</c:v>
                </c:pt>
                <c:pt idx="234">
                  <c:v>-26882.199589360996</c:v>
                </c:pt>
                <c:pt idx="235">
                  <c:v>-24022.510418223454</c:v>
                </c:pt>
                <c:pt idx="236">
                  <c:v>-24174.178053100084</c:v>
                </c:pt>
                <c:pt idx="237">
                  <c:v>-26876.312811440475</c:v>
                </c:pt>
                <c:pt idx="238">
                  <c:v>-19510.654795062776</c:v>
                </c:pt>
                <c:pt idx="239">
                  <c:v>-20205.619263710221</c:v>
                </c:pt>
                <c:pt idx="240">
                  <c:v>-22367.434598113257</c:v>
                </c:pt>
                <c:pt idx="241">
                  <c:v>-22630.551225403429</c:v>
                </c:pt>
                <c:pt idx="242">
                  <c:v>-23715.104870564246</c:v>
                </c:pt>
                <c:pt idx="243">
                  <c:v>-32436.782658539825</c:v>
                </c:pt>
                <c:pt idx="244">
                  <c:v>-31083.515748513917</c:v>
                </c:pt>
                <c:pt idx="245">
                  <c:v>-26501.495231445406</c:v>
                </c:pt>
                <c:pt idx="246">
                  <c:v>-24299.288429574608</c:v>
                </c:pt>
                <c:pt idx="247">
                  <c:v>-23170.599588291814</c:v>
                </c:pt>
                <c:pt idx="248">
                  <c:v>-28124.061829186903</c:v>
                </c:pt>
                <c:pt idx="249">
                  <c:v>-27442.362225306751</c:v>
                </c:pt>
                <c:pt idx="250">
                  <c:v>-25680.945183048556</c:v>
                </c:pt>
                <c:pt idx="251">
                  <c:v>-30268.877439657375</c:v>
                </c:pt>
                <c:pt idx="252">
                  <c:v>-25977.894485259723</c:v>
                </c:pt>
                <c:pt idx="253">
                  <c:v>-28190.737564512685</c:v>
                </c:pt>
                <c:pt idx="254">
                  <c:v>-27633.684300318997</c:v>
                </c:pt>
                <c:pt idx="255">
                  <c:v>-20440.983980297111</c:v>
                </c:pt>
                <c:pt idx="256">
                  <c:v>-24400.742349803379</c:v>
                </c:pt>
                <c:pt idx="257">
                  <c:v>-26691.678534269384</c:v>
                </c:pt>
                <c:pt idx="258">
                  <c:v>-27863.022568882516</c:v>
                </c:pt>
                <c:pt idx="259">
                  <c:v>-24672.629747134954</c:v>
                </c:pt>
                <c:pt idx="260">
                  <c:v>-23183.486668837912</c:v>
                </c:pt>
                <c:pt idx="261">
                  <c:v>-25819.395990546411</c:v>
                </c:pt>
                <c:pt idx="262">
                  <c:v>-20483.43738178007</c:v>
                </c:pt>
                <c:pt idx="263">
                  <c:v>-14816.050992077502</c:v>
                </c:pt>
                <c:pt idx="264">
                  <c:v>-15118.260196545427</c:v>
                </c:pt>
                <c:pt idx="265">
                  <c:v>-17971.486480276682</c:v>
                </c:pt>
                <c:pt idx="266">
                  <c:v>-17872.171461830982</c:v>
                </c:pt>
                <c:pt idx="267">
                  <c:v>-16286.68919095186</c:v>
                </c:pt>
                <c:pt idx="268">
                  <c:v>-15999.749215760394</c:v>
                </c:pt>
                <c:pt idx="269">
                  <c:v>-18477.049797273485</c:v>
                </c:pt>
                <c:pt idx="270">
                  <c:v>-25176.266964363247</c:v>
                </c:pt>
                <c:pt idx="271">
                  <c:v>-25259.124116411665</c:v>
                </c:pt>
                <c:pt idx="272">
                  <c:v>-23584.03664519106</c:v>
                </c:pt>
                <c:pt idx="273">
                  <c:v>-23761.032468128615</c:v>
                </c:pt>
                <c:pt idx="274">
                  <c:v>-22818.595848062847</c:v>
                </c:pt>
                <c:pt idx="275">
                  <c:v>-22504.146334043609</c:v>
                </c:pt>
                <c:pt idx="276">
                  <c:v>-26600.672993664171</c:v>
                </c:pt>
                <c:pt idx="277">
                  <c:v>-20888.833060350844</c:v>
                </c:pt>
                <c:pt idx="278">
                  <c:v>-22849.580657386978</c:v>
                </c:pt>
                <c:pt idx="279">
                  <c:v>-21703.152918903783</c:v>
                </c:pt>
                <c:pt idx="280">
                  <c:v>-21339.292040883847</c:v>
                </c:pt>
                <c:pt idx="281">
                  <c:v>-26481.6029279906</c:v>
                </c:pt>
                <c:pt idx="282">
                  <c:v>-29298.173666598861</c:v>
                </c:pt>
                <c:pt idx="283">
                  <c:v>-27785.204202984183</c:v>
                </c:pt>
                <c:pt idx="284">
                  <c:v>-29217.582327038181</c:v>
                </c:pt>
                <c:pt idx="285">
                  <c:v>-23538.559188976218</c:v>
                </c:pt>
                <c:pt idx="286">
                  <c:v>-20595.477568219052</c:v>
                </c:pt>
                <c:pt idx="287">
                  <c:v>-22661.175861301315</c:v>
                </c:pt>
                <c:pt idx="288">
                  <c:v>-24903.691159932216</c:v>
                </c:pt>
                <c:pt idx="289">
                  <c:v>-26033.736626891769</c:v>
                </c:pt>
                <c:pt idx="290">
                  <c:v>-30061.792462577381</c:v>
                </c:pt>
                <c:pt idx="291">
                  <c:v>-31060.032571397391</c:v>
                </c:pt>
                <c:pt idx="292">
                  <c:v>-23733.465001745368</c:v>
                </c:pt>
                <c:pt idx="293">
                  <c:v>-23511.01829763054</c:v>
                </c:pt>
                <c:pt idx="294">
                  <c:v>-22729.568038718404</c:v>
                </c:pt>
                <c:pt idx="295">
                  <c:v>-23166.790573913695</c:v>
                </c:pt>
                <c:pt idx="296">
                  <c:v>-24206.175793588609</c:v>
                </c:pt>
                <c:pt idx="297">
                  <c:v>-23193.297220550656</c:v>
                </c:pt>
                <c:pt idx="298">
                  <c:v>-24120.285721306802</c:v>
                </c:pt>
                <c:pt idx="299">
                  <c:v>-26262.74514469842</c:v>
                </c:pt>
                <c:pt idx="300">
                  <c:v>-25713.575031002041</c:v>
                </c:pt>
                <c:pt idx="301">
                  <c:v>-25677.131759570511</c:v>
                </c:pt>
                <c:pt idx="302">
                  <c:v>-23481.381230721825</c:v>
                </c:pt>
                <c:pt idx="303">
                  <c:v>-25624.736347097292</c:v>
                </c:pt>
                <c:pt idx="304">
                  <c:v>-25387.280084609356</c:v>
                </c:pt>
                <c:pt idx="305">
                  <c:v>-25612.590507222518</c:v>
                </c:pt>
                <c:pt idx="306">
                  <c:v>-26272.849241768963</c:v>
                </c:pt>
                <c:pt idx="307">
                  <c:v>-24344.487069948475</c:v>
                </c:pt>
                <c:pt idx="308">
                  <c:v>-22787.739393668566</c:v>
                </c:pt>
                <c:pt idx="309">
                  <c:v>-20849.522851423655</c:v>
                </c:pt>
                <c:pt idx="310">
                  <c:v>-21571.715050902982</c:v>
                </c:pt>
                <c:pt idx="311">
                  <c:v>-20024.685473272297</c:v>
                </c:pt>
                <c:pt idx="312">
                  <c:v>-20903.09297838901</c:v>
                </c:pt>
                <c:pt idx="313">
                  <c:v>-27163.734317162776</c:v>
                </c:pt>
                <c:pt idx="314">
                  <c:v>-28894.071060086404</c:v>
                </c:pt>
                <c:pt idx="315">
                  <c:v>-26165.619880293238</c:v>
                </c:pt>
                <c:pt idx="316">
                  <c:v>-24291.878490989595</c:v>
                </c:pt>
                <c:pt idx="317">
                  <c:v>-25659.110103460822</c:v>
                </c:pt>
                <c:pt idx="318">
                  <c:v>-26046.569982367535</c:v>
                </c:pt>
                <c:pt idx="319">
                  <c:v>-28227.085901963925</c:v>
                </c:pt>
                <c:pt idx="320">
                  <c:v>-29230.14021127022</c:v>
                </c:pt>
                <c:pt idx="321">
                  <c:v>-27069.71615806414</c:v>
                </c:pt>
                <c:pt idx="322">
                  <c:v>-26026.142200135706</c:v>
                </c:pt>
                <c:pt idx="323">
                  <c:v>-26513.205085091555</c:v>
                </c:pt>
                <c:pt idx="324">
                  <c:v>-24734.234465647263</c:v>
                </c:pt>
                <c:pt idx="325">
                  <c:v>-24282.92711566966</c:v>
                </c:pt>
                <c:pt idx="326">
                  <c:v>-21185.880420236073</c:v>
                </c:pt>
                <c:pt idx="327">
                  <c:v>-25186.598115518831</c:v>
                </c:pt>
                <c:pt idx="328">
                  <c:v>-22121.996457260375</c:v>
                </c:pt>
                <c:pt idx="329">
                  <c:v>-20209.759352898174</c:v>
                </c:pt>
                <c:pt idx="330">
                  <c:v>-25682.423938147316</c:v>
                </c:pt>
                <c:pt idx="331">
                  <c:v>-24868.90414625148</c:v>
                </c:pt>
                <c:pt idx="332">
                  <c:v>-26664.057735100967</c:v>
                </c:pt>
                <c:pt idx="333">
                  <c:v>-26040.386978380557</c:v>
                </c:pt>
                <c:pt idx="334">
                  <c:v>-25740.859532704319</c:v>
                </c:pt>
                <c:pt idx="335">
                  <c:v>-23590.170837152138</c:v>
                </c:pt>
                <c:pt idx="336">
                  <c:v>-23323.157838074378</c:v>
                </c:pt>
                <c:pt idx="337">
                  <c:v>-22319.628549342873</c:v>
                </c:pt>
                <c:pt idx="338">
                  <c:v>-22551.820910581635</c:v>
                </c:pt>
                <c:pt idx="339">
                  <c:v>-22359.87927031708</c:v>
                </c:pt>
                <c:pt idx="340">
                  <c:v>-25812.233878128631</c:v>
                </c:pt>
                <c:pt idx="341">
                  <c:v>-24430.151052411384</c:v>
                </c:pt>
                <c:pt idx="342">
                  <c:v>-22703.955312392689</c:v>
                </c:pt>
                <c:pt idx="343">
                  <c:v>-20907.059628016501</c:v>
                </c:pt>
                <c:pt idx="344">
                  <c:v>-21950.398600876244</c:v>
                </c:pt>
                <c:pt idx="345">
                  <c:v>-18636.07863877777</c:v>
                </c:pt>
                <c:pt idx="346">
                  <c:v>-22369.23613623199</c:v>
                </c:pt>
                <c:pt idx="347">
                  <c:v>-23257.374998576848</c:v>
                </c:pt>
                <c:pt idx="348">
                  <c:v>-26368.034354022613</c:v>
                </c:pt>
                <c:pt idx="349">
                  <c:v>-27296.788739465417</c:v>
                </c:pt>
                <c:pt idx="350">
                  <c:v>-27598.416547643741</c:v>
                </c:pt>
                <c:pt idx="351">
                  <c:v>-25388.175261947436</c:v>
                </c:pt>
                <c:pt idx="352">
                  <c:v>-23214.005788033195</c:v>
                </c:pt>
                <c:pt idx="353">
                  <c:v>-24149.632977055437</c:v>
                </c:pt>
                <c:pt idx="354">
                  <c:v>-24738.924849295821</c:v>
                </c:pt>
                <c:pt idx="355">
                  <c:v>-25203.209490697456</c:v>
                </c:pt>
                <c:pt idx="356">
                  <c:v>-24360.864541756549</c:v>
                </c:pt>
                <c:pt idx="357">
                  <c:v>-26650.931540048328</c:v>
                </c:pt>
                <c:pt idx="358">
                  <c:v>-27426.931073972406</c:v>
                </c:pt>
                <c:pt idx="359">
                  <c:v>-26532.858846254192</c:v>
                </c:pt>
                <c:pt idx="360">
                  <c:v>-26615.888213433023</c:v>
                </c:pt>
                <c:pt idx="361">
                  <c:v>-25739.49001254177</c:v>
                </c:pt>
                <c:pt idx="362">
                  <c:v>-24224.964563027319</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AJ$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J$3:$AJ$368</c:f>
              <c:numCache>
                <c:formatCode>#,##0</c:formatCode>
                <c:ptCount val="366"/>
                <c:pt idx="0">
                  <c:v>1015.4305855593552</c:v>
                </c:pt>
                <c:pt idx="1">
                  <c:v>1110.05809568423</c:v>
                </c:pt>
                <c:pt idx="2">
                  <c:v>1149.0254991919396</c:v>
                </c:pt>
                <c:pt idx="3">
                  <c:v>1134.8440287529802</c:v>
                </c:pt>
                <c:pt idx="4">
                  <c:v>1052.0333004781355</c:v>
                </c:pt>
                <c:pt idx="5">
                  <c:v>1097.0423168031939</c:v>
                </c:pt>
                <c:pt idx="6">
                  <c:v>984.61636186248973</c:v>
                </c:pt>
                <c:pt idx="7">
                  <c:v>927.96375214743512</c:v>
                </c:pt>
                <c:pt idx="8">
                  <c:v>1110.890732511318</c:v>
                </c:pt>
                <c:pt idx="9">
                  <c:v>1255.4165024099109</c:v>
                </c:pt>
                <c:pt idx="10">
                  <c:v>1214.9769969919107</c:v>
                </c:pt>
                <c:pt idx="11">
                  <c:v>1215.636445358964</c:v>
                </c:pt>
                <c:pt idx="12">
                  <c:v>1182.0845117746339</c:v>
                </c:pt>
                <c:pt idx="13">
                  <c:v>1008.3231976033336</c:v>
                </c:pt>
                <c:pt idx="14">
                  <c:v>1069.7984398208807</c:v>
                </c:pt>
                <c:pt idx="15">
                  <c:v>1289.2082354004428</c:v>
                </c:pt>
                <c:pt idx="16">
                  <c:v>1431.6091161163079</c:v>
                </c:pt>
                <c:pt idx="17">
                  <c:v>1251.2999459367891</c:v>
                </c:pt>
                <c:pt idx="18">
                  <c:v>1287.1366349746481</c:v>
                </c:pt>
                <c:pt idx="19">
                  <c:v>1280.9351558864985</c:v>
                </c:pt>
                <c:pt idx="20">
                  <c:v>1391.3627824421915</c:v>
                </c:pt>
                <c:pt idx="21">
                  <c:v>1395.9989042954167</c:v>
                </c:pt>
                <c:pt idx="22">
                  <c:v>1699.0454038822941</c:v>
                </c:pt>
                <c:pt idx="23">
                  <c:v>1700.9704602265213</c:v>
                </c:pt>
                <c:pt idx="24">
                  <c:v>1641.4735631101357</c:v>
                </c:pt>
                <c:pt idx="25">
                  <c:v>1696.7073596718321</c:v>
                </c:pt>
                <c:pt idx="26">
                  <c:v>1746.9586574602354</c:v>
                </c:pt>
                <c:pt idx="27">
                  <c:v>1592.9008611651416</c:v>
                </c:pt>
                <c:pt idx="28">
                  <c:v>1561.2406784519546</c:v>
                </c:pt>
                <c:pt idx="29">
                  <c:v>1663.0288652897843</c:v>
                </c:pt>
                <c:pt idx="30">
                  <c:v>1753.0802034129852</c:v>
                </c:pt>
                <c:pt idx="31">
                  <c:v>1856.3338310664894</c:v>
                </c:pt>
                <c:pt idx="32">
                  <c:v>1973.1228029811332</c:v>
                </c:pt>
                <c:pt idx="33">
                  <c:v>1830.4688006698339</c:v>
                </c:pt>
                <c:pt idx="34">
                  <c:v>1723.8246758564278</c:v>
                </c:pt>
                <c:pt idx="35">
                  <c:v>1664.9472605393948</c:v>
                </c:pt>
                <c:pt idx="36">
                  <c:v>1840.8268027988065</c:v>
                </c:pt>
                <c:pt idx="37">
                  <c:v>1826.9717259960651</c:v>
                </c:pt>
                <c:pt idx="38">
                  <c:v>1874.498636086237</c:v>
                </c:pt>
                <c:pt idx="39">
                  <c:v>1802.0592321295985</c:v>
                </c:pt>
                <c:pt idx="40">
                  <c:v>1887.6542979542246</c:v>
                </c:pt>
                <c:pt idx="41">
                  <c:v>1848.1273624987125</c:v>
                </c:pt>
                <c:pt idx="42">
                  <c:v>2023.041046038702</c:v>
                </c:pt>
                <c:pt idx="43">
                  <c:v>1996.2034958280078</c:v>
                </c:pt>
                <c:pt idx="44">
                  <c:v>1945.2461220102341</c:v>
                </c:pt>
                <c:pt idx="45">
                  <c:v>1894.7150582479289</c:v>
                </c:pt>
                <c:pt idx="46">
                  <c:v>1928.4401802922935</c:v>
                </c:pt>
                <c:pt idx="47">
                  <c:v>2034.3249403193954</c:v>
                </c:pt>
                <c:pt idx="48">
                  <c:v>2048.0068286621026</c:v>
                </c:pt>
                <c:pt idx="49">
                  <c:v>2151.2271508425242</c:v>
                </c:pt>
                <c:pt idx="50">
                  <c:v>2230.2210719019981</c:v>
                </c:pt>
                <c:pt idx="51">
                  <c:v>2287.7329628226071</c:v>
                </c:pt>
                <c:pt idx="52">
                  <c:v>2374.880063692925</c:v>
                </c:pt>
                <c:pt idx="53">
                  <c:v>2335.4530446566632</c:v>
                </c:pt>
                <c:pt idx="54">
                  <c:v>2410.7900247715679</c:v>
                </c:pt>
                <c:pt idx="55">
                  <c:v>2326.4006170725647</c:v>
                </c:pt>
                <c:pt idx="56">
                  <c:v>2226.3509759296944</c:v>
                </c:pt>
                <c:pt idx="57">
                  <c:v>2458.037168887839</c:v>
                </c:pt>
                <c:pt idx="58">
                  <c:v>2437.7607968745961</c:v>
                </c:pt>
                <c:pt idx="59">
                  <c:v>2332.9817785538671</c:v>
                </c:pt>
                <c:pt idx="60">
                  <c:v>2396.7484373195598</c:v>
                </c:pt>
                <c:pt idx="61">
                  <c:v>2474.7165498080622</c:v>
                </c:pt>
                <c:pt idx="62">
                  <c:v>2415.3995022463264</c:v>
                </c:pt>
                <c:pt idx="63">
                  <c:v>2438.6866890263182</c:v>
                </c:pt>
                <c:pt idx="64">
                  <c:v>2474.2502731848926</c:v>
                </c:pt>
                <c:pt idx="65">
                  <c:v>2442.3835965385874</c:v>
                </c:pt>
                <c:pt idx="66">
                  <c:v>2605.0142216053787</c:v>
                </c:pt>
                <c:pt idx="67">
                  <c:v>2541.42075129972</c:v>
                </c:pt>
                <c:pt idx="68">
                  <c:v>2546.8295601284826</c:v>
                </c:pt>
                <c:pt idx="69">
                  <c:v>2436.1288286935041</c:v>
                </c:pt>
                <c:pt idx="70">
                  <c:v>2383.4662146538549</c:v>
                </c:pt>
                <c:pt idx="71">
                  <c:v>2520.3583701217076</c:v>
                </c:pt>
                <c:pt idx="72">
                  <c:v>2721.5500719245874</c:v>
                </c:pt>
                <c:pt idx="73">
                  <c:v>2543.2392301300802</c:v>
                </c:pt>
                <c:pt idx="74">
                  <c:v>2408.3120975741554</c:v>
                </c:pt>
                <c:pt idx="75">
                  <c:v>2451.0696639187677</c:v>
                </c:pt>
                <c:pt idx="76">
                  <c:v>2258.5773516853001</c:v>
                </c:pt>
                <c:pt idx="77">
                  <c:v>2317.028456946864</c:v>
                </c:pt>
                <c:pt idx="78">
                  <c:v>2209.6782561040873</c:v>
                </c:pt>
                <c:pt idx="79">
                  <c:v>2156.2895827512175</c:v>
                </c:pt>
                <c:pt idx="80">
                  <c:v>2229.4950125887781</c:v>
                </c:pt>
                <c:pt idx="81">
                  <c:v>2275.4432432547915</c:v>
                </c:pt>
                <c:pt idx="82">
                  <c:v>2300.9552356367622</c:v>
                </c:pt>
                <c:pt idx="83">
                  <c:v>2390.0606983243902</c:v>
                </c:pt>
                <c:pt idx="84">
                  <c:v>2231.0337254452361</c:v>
                </c:pt>
                <c:pt idx="85">
                  <c:v>2208.1462043422466</c:v>
                </c:pt>
                <c:pt idx="86">
                  <c:v>2281.1051736789886</c:v>
                </c:pt>
                <c:pt idx="87">
                  <c:v>2393.8175556882106</c:v>
                </c:pt>
                <c:pt idx="88">
                  <c:v>2261.6014886412836</c:v>
                </c:pt>
                <c:pt idx="89">
                  <c:v>2289.271675679066</c:v>
                </c:pt>
                <c:pt idx="90">
                  <c:v>2146.3578906777147</c:v>
                </c:pt>
                <c:pt idx="91">
                  <c:v>2116.1298433071183</c:v>
                </c:pt>
                <c:pt idx="92">
                  <c:v>2014.5081838347062</c:v>
                </c:pt>
                <c:pt idx="93">
                  <c:v>1946.5916631228076</c:v>
                </c:pt>
                <c:pt idx="94">
                  <c:v>2034.2583293732289</c:v>
                </c:pt>
                <c:pt idx="95">
                  <c:v>2089.219021055641</c:v>
                </c:pt>
                <c:pt idx="96">
                  <c:v>2081.7386118010836</c:v>
                </c:pt>
                <c:pt idx="97">
                  <c:v>1835.0849392392086</c:v>
                </c:pt>
                <c:pt idx="98">
                  <c:v>1687.3485217353655</c:v>
                </c:pt>
                <c:pt idx="99">
                  <c:v>1751.9744617066121</c:v>
                </c:pt>
                <c:pt idx="100">
                  <c:v>1739.7846585580471</c:v>
                </c:pt>
                <c:pt idx="101">
                  <c:v>1760.7804287898932</c:v>
                </c:pt>
                <c:pt idx="102">
                  <c:v>1806.78194821284</c:v>
                </c:pt>
                <c:pt idx="103">
                  <c:v>1818.6187133467204</c:v>
                </c:pt>
                <c:pt idx="104">
                  <c:v>1756.0643738012677</c:v>
                </c:pt>
                <c:pt idx="105">
                  <c:v>1724.0111865056952</c:v>
                </c:pt>
                <c:pt idx="106">
                  <c:v>1856.5469860942244</c:v>
                </c:pt>
                <c:pt idx="107">
                  <c:v>1904.1738126036469</c:v>
                </c:pt>
                <c:pt idx="108">
                  <c:v>1824.1141164054998</c:v>
                </c:pt>
                <c:pt idx="109">
                  <c:v>1832.8334892587634</c:v>
                </c:pt>
                <c:pt idx="110">
                  <c:v>1582.9758301862544</c:v>
                </c:pt>
                <c:pt idx="111">
                  <c:v>1514.1600617011009</c:v>
                </c:pt>
                <c:pt idx="112">
                  <c:v>1561.9667377651751</c:v>
                </c:pt>
                <c:pt idx="113">
                  <c:v>1621.0839524884091</c:v>
                </c:pt>
                <c:pt idx="114">
                  <c:v>1635.9315323890389</c:v>
                </c:pt>
                <c:pt idx="115">
                  <c:v>1616.9540738260537</c:v>
                </c:pt>
                <c:pt idx="116">
                  <c:v>1707.8247265871087</c:v>
                </c:pt>
                <c:pt idx="117">
                  <c:v>1785.6063284263428</c:v>
                </c:pt>
                <c:pt idx="118">
                  <c:v>1765.5098059677516</c:v>
                </c:pt>
                <c:pt idx="119">
                  <c:v>1559.6686601224128</c:v>
                </c:pt>
                <c:pt idx="120">
                  <c:v>1784.6471308015384</c:v>
                </c:pt>
                <c:pt idx="121">
                  <c:v>1924.849850293891</c:v>
                </c:pt>
                <c:pt idx="122">
                  <c:v>1926.1421026495316</c:v>
                </c:pt>
                <c:pt idx="123">
                  <c:v>1908.9698007276725</c:v>
                </c:pt>
                <c:pt idx="124">
                  <c:v>2039.9535652705097</c:v>
                </c:pt>
                <c:pt idx="125">
                  <c:v>1893.9423712723917</c:v>
                </c:pt>
                <c:pt idx="126">
                  <c:v>1659.9914061445681</c:v>
                </c:pt>
                <c:pt idx="127">
                  <c:v>1745.9328488892629</c:v>
                </c:pt>
                <c:pt idx="128">
                  <c:v>1740.4574291143331</c:v>
                </c:pt>
                <c:pt idx="129">
                  <c:v>1726.7488963931598</c:v>
                </c:pt>
                <c:pt idx="130">
                  <c:v>1720.5407562103935</c:v>
                </c:pt>
                <c:pt idx="131">
                  <c:v>1967.8205716662383</c:v>
                </c:pt>
                <c:pt idx="132">
                  <c:v>1765.376584075417</c:v>
                </c:pt>
                <c:pt idx="133">
                  <c:v>1415.609166846989</c:v>
                </c:pt>
                <c:pt idx="134">
                  <c:v>1409.5808762188728</c:v>
                </c:pt>
                <c:pt idx="135">
                  <c:v>1357.6709658709112</c:v>
                </c:pt>
                <c:pt idx="136">
                  <c:v>1463.5157593303122</c:v>
                </c:pt>
                <c:pt idx="137">
                  <c:v>1421.8639346920722</c:v>
                </c:pt>
                <c:pt idx="138">
                  <c:v>1280.1757911001944</c:v>
                </c:pt>
                <c:pt idx="139">
                  <c:v>1423.5958192924152</c:v>
                </c:pt>
                <c:pt idx="140">
                  <c:v>1367.0098205235274</c:v>
                </c:pt>
                <c:pt idx="141">
                  <c:v>1355.1730553896475</c:v>
                </c:pt>
                <c:pt idx="142">
                  <c:v>1496.8611989815249</c:v>
                </c:pt>
                <c:pt idx="143">
                  <c:v>1662.7157938427995</c:v>
                </c:pt>
                <c:pt idx="144">
                  <c:v>1527.402317799106</c:v>
                </c:pt>
                <c:pt idx="145">
                  <c:v>1398.363592884346</c:v>
                </c:pt>
                <c:pt idx="146">
                  <c:v>1295.3497646370424</c:v>
                </c:pt>
                <c:pt idx="147">
                  <c:v>1099.2604613105555</c:v>
                </c:pt>
                <c:pt idx="148">
                  <c:v>1283.6328992062627</c:v>
                </c:pt>
                <c:pt idx="149">
                  <c:v>1268.5122144263482</c:v>
                </c:pt>
                <c:pt idx="150">
                  <c:v>1260.0859297362199</c:v>
                </c:pt>
                <c:pt idx="151">
                  <c:v>1217.7213679739923</c:v>
                </c:pt>
                <c:pt idx="152">
                  <c:v>1320.7351962212954</c:v>
                </c:pt>
                <c:pt idx="153">
                  <c:v>1116.7458346793999</c:v>
                </c:pt>
                <c:pt idx="154">
                  <c:v>1050.7876757848121</c:v>
                </c:pt>
                <c:pt idx="155">
                  <c:v>1051.0474584748633</c:v>
                </c:pt>
                <c:pt idx="156">
                  <c:v>1190.65734054633</c:v>
                </c:pt>
                <c:pt idx="157">
                  <c:v>1139.4202007546548</c:v>
                </c:pt>
                <c:pt idx="158">
                  <c:v>1366.9498706719771</c:v>
                </c:pt>
                <c:pt idx="159">
                  <c:v>1218.2942221110288</c:v>
                </c:pt>
                <c:pt idx="160">
                  <c:v>1041.3755490914111</c:v>
                </c:pt>
                <c:pt idx="161">
                  <c:v>1092.0731402191336</c:v>
                </c:pt>
                <c:pt idx="162">
                  <c:v>1215.5565122235637</c:v>
                </c:pt>
                <c:pt idx="163">
                  <c:v>1248.5822193331744</c:v>
                </c:pt>
                <c:pt idx="164">
                  <c:v>1314.7202277824133</c:v>
                </c:pt>
                <c:pt idx="165">
                  <c:v>1244.7920564962708</c:v>
                </c:pt>
                <c:pt idx="166">
                  <c:v>1169.4883818544495</c:v>
                </c:pt>
                <c:pt idx="167">
                  <c:v>973.25253444639532</c:v>
                </c:pt>
                <c:pt idx="168">
                  <c:v>956.42660944460499</c:v>
                </c:pt>
                <c:pt idx="169">
                  <c:v>1061.4987159284694</c:v>
                </c:pt>
                <c:pt idx="170">
                  <c:v>1002.0218020959331</c:v>
                </c:pt>
                <c:pt idx="171">
                  <c:v>1094.9240887150827</c:v>
                </c:pt>
                <c:pt idx="172">
                  <c:v>1017.0625537404475</c:v>
                </c:pt>
                <c:pt idx="173">
                  <c:v>953.70222174637388</c:v>
                </c:pt>
                <c:pt idx="174">
                  <c:v>937.45581197623642</c:v>
                </c:pt>
                <c:pt idx="175">
                  <c:v>905.44925234298091</c:v>
                </c:pt>
                <c:pt idx="176">
                  <c:v>1101.9582046303199</c:v>
                </c:pt>
                <c:pt idx="177">
                  <c:v>1016.5096828872609</c:v>
                </c:pt>
                <c:pt idx="178">
                  <c:v>1007.3040501269782</c:v>
                </c:pt>
                <c:pt idx="179">
                  <c:v>1039.0907936378828</c:v>
                </c:pt>
                <c:pt idx="180">
                  <c:v>1000.5763445641088</c:v>
                </c:pt>
                <c:pt idx="181">
                  <c:v>914.92132888793208</c:v>
                </c:pt>
                <c:pt idx="182">
                  <c:v>904.5166990966427</c:v>
                </c:pt>
                <c:pt idx="183">
                  <c:v>1013.3323407550943</c:v>
                </c:pt>
                <c:pt idx="184">
                  <c:v>1025.2024113620578</c:v>
                </c:pt>
                <c:pt idx="185">
                  <c:v>1045.5187499430001</c:v>
                </c:pt>
                <c:pt idx="186">
                  <c:v>1114.2545852927528</c:v>
                </c:pt>
                <c:pt idx="187">
                  <c:v>1221.3849700131782</c:v>
                </c:pt>
                <c:pt idx="188">
                  <c:v>1128.0230678654768</c:v>
                </c:pt>
                <c:pt idx="189">
                  <c:v>1042.2614746754327</c:v>
                </c:pt>
                <c:pt idx="190">
                  <c:v>1202.2676284632421</c:v>
                </c:pt>
                <c:pt idx="191">
                  <c:v>1262.2840909597314</c:v>
                </c:pt>
                <c:pt idx="192">
                  <c:v>1344.2022325559383</c:v>
                </c:pt>
                <c:pt idx="193">
                  <c:v>1251.6529839514744</c:v>
                </c:pt>
                <c:pt idx="194">
                  <c:v>1225.0086054846645</c:v>
                </c:pt>
                <c:pt idx="195">
                  <c:v>1085.5918951570823</c:v>
                </c:pt>
                <c:pt idx="196">
                  <c:v>1201.674791042356</c:v>
                </c:pt>
                <c:pt idx="197">
                  <c:v>1414.7765300199003</c:v>
                </c:pt>
                <c:pt idx="198">
                  <c:v>1419.2661077915582</c:v>
                </c:pt>
                <c:pt idx="199">
                  <c:v>1527.8352889491912</c:v>
                </c:pt>
                <c:pt idx="200">
                  <c:v>1511.3157742997694</c:v>
                </c:pt>
                <c:pt idx="201">
                  <c:v>1534.269906348926</c:v>
                </c:pt>
                <c:pt idx="202">
                  <c:v>1500.0252189244584</c:v>
                </c:pt>
                <c:pt idx="203">
                  <c:v>1485.7771375393324</c:v>
                </c:pt>
                <c:pt idx="204">
                  <c:v>1620.4178430267391</c:v>
                </c:pt>
                <c:pt idx="205">
                  <c:v>1627.8183191458957</c:v>
                </c:pt>
                <c:pt idx="206">
                  <c:v>1600.7809360967001</c:v>
                </c:pt>
                <c:pt idx="207">
                  <c:v>1542.5096803897868</c:v>
                </c:pt>
                <c:pt idx="208">
                  <c:v>1491.8787002082317</c:v>
                </c:pt>
                <c:pt idx="209">
                  <c:v>1384.8548930016734</c:v>
                </c:pt>
                <c:pt idx="210">
                  <c:v>1373.3711658824782</c:v>
                </c:pt>
                <c:pt idx="211">
                  <c:v>1495.1359754757989</c:v>
                </c:pt>
                <c:pt idx="212">
                  <c:v>1523.1525394336497</c:v>
                </c:pt>
                <c:pt idx="213">
                  <c:v>1559.7752376362796</c:v>
                </c:pt>
                <c:pt idx="214">
                  <c:v>1573.8101639936713</c:v>
                </c:pt>
                <c:pt idx="215">
                  <c:v>1606.2163893039292</c:v>
                </c:pt>
                <c:pt idx="216">
                  <c:v>1562.3797256314101</c:v>
                </c:pt>
                <c:pt idx="217">
                  <c:v>1459.5790524118415</c:v>
                </c:pt>
                <c:pt idx="218">
                  <c:v>1458.5066161785526</c:v>
                </c:pt>
                <c:pt idx="219">
                  <c:v>1557.3639213850333</c:v>
                </c:pt>
                <c:pt idx="220">
                  <c:v>1522.8194847028146</c:v>
                </c:pt>
                <c:pt idx="221">
                  <c:v>1387.1662928336691</c:v>
                </c:pt>
                <c:pt idx="222">
                  <c:v>1476.4782494544158</c:v>
                </c:pt>
                <c:pt idx="223">
                  <c:v>1552.7211384371915</c:v>
                </c:pt>
                <c:pt idx="224">
                  <c:v>1617.6801331392742</c:v>
                </c:pt>
                <c:pt idx="225">
                  <c:v>1542.1633034697186</c:v>
                </c:pt>
                <c:pt idx="226">
                  <c:v>1516.0717958560952</c:v>
                </c:pt>
                <c:pt idx="227">
                  <c:v>1562.0333487113421</c:v>
                </c:pt>
                <c:pt idx="228">
                  <c:v>1544.8077580325496</c:v>
                </c:pt>
                <c:pt idx="229">
                  <c:v>1579.2656004847508</c:v>
                </c:pt>
                <c:pt idx="230">
                  <c:v>1368.3087339737847</c:v>
                </c:pt>
                <c:pt idx="231">
                  <c:v>1398.130454572761</c:v>
                </c:pt>
                <c:pt idx="232">
                  <c:v>1443.8122414541069</c:v>
                </c:pt>
                <c:pt idx="233">
                  <c:v>1611.1589215095225</c:v>
                </c:pt>
                <c:pt idx="234">
                  <c:v>1455.6023789256701</c:v>
                </c:pt>
                <c:pt idx="235">
                  <c:v>1468.8712794021412</c:v>
                </c:pt>
                <c:pt idx="236">
                  <c:v>1517.0909433324505</c:v>
                </c:pt>
                <c:pt idx="237">
                  <c:v>1365.2313082608678</c:v>
                </c:pt>
                <c:pt idx="238">
                  <c:v>1324.2522541789142</c:v>
                </c:pt>
                <c:pt idx="239">
                  <c:v>1448.6948238081497</c:v>
                </c:pt>
                <c:pt idx="240">
                  <c:v>1519.5222428675474</c:v>
                </c:pt>
                <c:pt idx="241">
                  <c:v>1548.0450500162663</c:v>
                </c:pt>
                <c:pt idx="242">
                  <c:v>1579.1989895385843</c:v>
                </c:pt>
                <c:pt idx="243">
                  <c:v>1602.792586670944</c:v>
                </c:pt>
                <c:pt idx="244">
                  <c:v>1548.6645318156195</c:v>
                </c:pt>
                <c:pt idx="245">
                  <c:v>1580.6977358273425</c:v>
                </c:pt>
                <c:pt idx="246">
                  <c:v>1688.5541798609884</c:v>
                </c:pt>
                <c:pt idx="247">
                  <c:v>1744.7138685744064</c:v>
                </c:pt>
                <c:pt idx="248">
                  <c:v>1700.3309951433182</c:v>
                </c:pt>
                <c:pt idx="249">
                  <c:v>1908.9431563492055</c:v>
                </c:pt>
                <c:pt idx="250">
                  <c:v>1743.4149551241499</c:v>
                </c:pt>
                <c:pt idx="251">
                  <c:v>1475.8054788981287</c:v>
                </c:pt>
                <c:pt idx="252">
                  <c:v>1347.0531810518867</c:v>
                </c:pt>
                <c:pt idx="253">
                  <c:v>1309.9841895099378</c:v>
                </c:pt>
                <c:pt idx="254">
                  <c:v>1531.2790748660266</c:v>
                </c:pt>
                <c:pt idx="255">
                  <c:v>1545.6470559542538</c:v>
                </c:pt>
                <c:pt idx="256">
                  <c:v>1368.7217218400197</c:v>
                </c:pt>
                <c:pt idx="257">
                  <c:v>1457.9004565684324</c:v>
                </c:pt>
                <c:pt idx="258">
                  <c:v>1436.9646361881364</c:v>
                </c:pt>
                <c:pt idx="259">
                  <c:v>1235.2333857213032</c:v>
                </c:pt>
                <c:pt idx="260">
                  <c:v>1391.2362216444742</c:v>
                </c:pt>
                <c:pt idx="261">
                  <c:v>1417.0746076626629</c:v>
                </c:pt>
                <c:pt idx="262">
                  <c:v>1550.9426261745325</c:v>
                </c:pt>
                <c:pt idx="263">
                  <c:v>1440.9279874850747</c:v>
                </c:pt>
                <c:pt idx="264">
                  <c:v>1400.4684987832236</c:v>
                </c:pt>
                <c:pt idx="265">
                  <c:v>1317.7110592653125</c:v>
                </c:pt>
                <c:pt idx="266">
                  <c:v>1392.3552855400803</c:v>
                </c:pt>
                <c:pt idx="267">
                  <c:v>1518.8494723112597</c:v>
                </c:pt>
                <c:pt idx="268">
                  <c:v>1377.6609108156349</c:v>
                </c:pt>
                <c:pt idx="269">
                  <c:v>1432.3151921456786</c:v>
                </c:pt>
                <c:pt idx="270">
                  <c:v>1357.8508154255619</c:v>
                </c:pt>
                <c:pt idx="271">
                  <c:v>1289.1749299273592</c:v>
                </c:pt>
                <c:pt idx="272">
                  <c:v>1271.2232799353462</c:v>
                </c:pt>
                <c:pt idx="273">
                  <c:v>1311.2697807709615</c:v>
                </c:pt>
                <c:pt idx="274">
                  <c:v>1383.7824567683842</c:v>
                </c:pt>
                <c:pt idx="275">
                  <c:v>1489.7671332147363</c:v>
                </c:pt>
                <c:pt idx="276">
                  <c:v>1605.6701795453594</c:v>
                </c:pt>
                <c:pt idx="277">
                  <c:v>1627.0323099811246</c:v>
                </c:pt>
                <c:pt idx="278">
                  <c:v>1492.7646257922531</c:v>
                </c:pt>
                <c:pt idx="279">
                  <c:v>1549.9234786981765</c:v>
                </c:pt>
                <c:pt idx="280">
                  <c:v>1509.9435888087287</c:v>
                </c:pt>
                <c:pt idx="281">
                  <c:v>1511.0093639474005</c:v>
                </c:pt>
                <c:pt idx="282">
                  <c:v>1554.7461112006692</c:v>
                </c:pt>
                <c:pt idx="283">
                  <c:v>1458.5932104085693</c:v>
                </c:pt>
                <c:pt idx="284">
                  <c:v>1579.3921612824681</c:v>
                </c:pt>
                <c:pt idx="285">
                  <c:v>1711.1352906116099</c:v>
                </c:pt>
                <c:pt idx="286">
                  <c:v>1629.9698527070905</c:v>
                </c:pt>
                <c:pt idx="287">
                  <c:v>1658.3927434365594</c:v>
                </c:pt>
                <c:pt idx="288">
                  <c:v>1649.14048301396</c:v>
                </c:pt>
                <c:pt idx="289">
                  <c:v>1614.7825569810086</c:v>
                </c:pt>
                <c:pt idx="290">
                  <c:v>1580.6577692596422</c:v>
                </c:pt>
                <c:pt idx="291">
                  <c:v>1576.5678571649867</c:v>
                </c:pt>
                <c:pt idx="292">
                  <c:v>1475.572340586544</c:v>
                </c:pt>
                <c:pt idx="293">
                  <c:v>1382.9165144682127</c:v>
                </c:pt>
                <c:pt idx="294">
                  <c:v>1487.0094400434223</c:v>
                </c:pt>
                <c:pt idx="295">
                  <c:v>1622.029827923981</c:v>
                </c:pt>
                <c:pt idx="296">
                  <c:v>1541.1641392772133</c:v>
                </c:pt>
                <c:pt idx="297">
                  <c:v>1515.0792927582061</c:v>
                </c:pt>
                <c:pt idx="298">
                  <c:v>1378.2204427634376</c:v>
                </c:pt>
                <c:pt idx="299">
                  <c:v>1349.8575018855186</c:v>
                </c:pt>
                <c:pt idx="300">
                  <c:v>1301.9575704968115</c:v>
                </c:pt>
                <c:pt idx="301">
                  <c:v>1429.4176159874125</c:v>
                </c:pt>
                <c:pt idx="302">
                  <c:v>1713.1003135235362</c:v>
                </c:pt>
                <c:pt idx="303">
                  <c:v>1528.7411978170626</c:v>
                </c:pt>
                <c:pt idx="304">
                  <c:v>1435.7922835355973</c:v>
                </c:pt>
                <c:pt idx="305">
                  <c:v>1458.1802225423339</c:v>
                </c:pt>
                <c:pt idx="306">
                  <c:v>1493.2508856992724</c:v>
                </c:pt>
                <c:pt idx="307">
                  <c:v>1647.7616364283022</c:v>
                </c:pt>
                <c:pt idx="308">
                  <c:v>1777.6729647378502</c:v>
                </c:pt>
                <c:pt idx="309">
                  <c:v>1666.172901948868</c:v>
                </c:pt>
                <c:pt idx="310">
                  <c:v>1677.1703691610442</c:v>
                </c:pt>
                <c:pt idx="311">
                  <c:v>1598.2497201423532</c:v>
                </c:pt>
                <c:pt idx="312">
                  <c:v>1554.9392829445533</c:v>
                </c:pt>
                <c:pt idx="313">
                  <c:v>1426.43344559913</c:v>
                </c:pt>
                <c:pt idx="314">
                  <c:v>1387.3261591044702</c:v>
                </c:pt>
                <c:pt idx="315">
                  <c:v>1586.1065446561045</c:v>
                </c:pt>
                <c:pt idx="316">
                  <c:v>1478.4699167448102</c:v>
                </c:pt>
                <c:pt idx="317">
                  <c:v>1413.7973491112457</c:v>
                </c:pt>
                <c:pt idx="318">
                  <c:v>1436.398443145717</c:v>
                </c:pt>
                <c:pt idx="319">
                  <c:v>1516.6513110877481</c:v>
                </c:pt>
                <c:pt idx="320">
                  <c:v>1338.633557456375</c:v>
                </c:pt>
                <c:pt idx="321">
                  <c:v>1221.6047861355294</c:v>
                </c:pt>
                <c:pt idx="322">
                  <c:v>1195.1136128449034</c:v>
                </c:pt>
                <c:pt idx="323">
                  <c:v>1221.6580748924632</c:v>
                </c:pt>
                <c:pt idx="324">
                  <c:v>1219.6597465074526</c:v>
                </c:pt>
                <c:pt idx="325">
                  <c:v>1255.6896072891957</c:v>
                </c:pt>
                <c:pt idx="326">
                  <c:v>1344.9149696799252</c:v>
                </c:pt>
                <c:pt idx="327">
                  <c:v>1352.6618227191509</c:v>
                </c:pt>
                <c:pt idx="328">
                  <c:v>1230.0110875418079</c:v>
                </c:pt>
                <c:pt idx="329">
                  <c:v>1207.7497093327884</c:v>
                </c:pt>
                <c:pt idx="330">
                  <c:v>1384.3553109054203</c:v>
                </c:pt>
                <c:pt idx="331">
                  <c:v>1200.8887818775847</c:v>
                </c:pt>
                <c:pt idx="332">
                  <c:v>1319.849270637274</c:v>
                </c:pt>
                <c:pt idx="333">
                  <c:v>1238.031045460318</c:v>
                </c:pt>
                <c:pt idx="334">
                  <c:v>1225.714681514035</c:v>
                </c:pt>
                <c:pt idx="335">
                  <c:v>1194.2276872608822</c:v>
                </c:pt>
                <c:pt idx="336">
                  <c:v>1227.912842737547</c:v>
                </c:pt>
                <c:pt idx="337">
                  <c:v>1286.4305589452781</c:v>
                </c:pt>
                <c:pt idx="338">
                  <c:v>1183.8230574695933</c:v>
                </c:pt>
                <c:pt idx="339">
                  <c:v>1168.3826401480769</c:v>
                </c:pt>
                <c:pt idx="340">
                  <c:v>1376.9148682185639</c:v>
                </c:pt>
                <c:pt idx="341">
                  <c:v>1469.910410162347</c:v>
                </c:pt>
                <c:pt idx="342">
                  <c:v>1334.3105070501354</c:v>
                </c:pt>
                <c:pt idx="343">
                  <c:v>1278.2041070936502</c:v>
                </c:pt>
                <c:pt idx="344">
                  <c:v>1225.8612255956027</c:v>
                </c:pt>
                <c:pt idx="345">
                  <c:v>1251.5730508160739</c:v>
                </c:pt>
                <c:pt idx="346">
                  <c:v>1232.0027548322021</c:v>
                </c:pt>
                <c:pt idx="347">
                  <c:v>1442.6199055177169</c:v>
                </c:pt>
                <c:pt idx="348">
                  <c:v>1423.2294590884962</c:v>
                </c:pt>
                <c:pt idx="349">
                  <c:v>1400.6083817701747</c:v>
                </c:pt>
                <c:pt idx="350">
                  <c:v>1256.8619599417357</c:v>
                </c:pt>
                <c:pt idx="351">
                  <c:v>1323.4928893926103</c:v>
                </c:pt>
                <c:pt idx="352">
                  <c:v>1204.4591285921376</c:v>
                </c:pt>
                <c:pt idx="353">
                  <c:v>1057.6352810507817</c:v>
                </c:pt>
                <c:pt idx="354">
                  <c:v>1037.2390093344391</c:v>
                </c:pt>
                <c:pt idx="355">
                  <c:v>1078.1181469971416</c:v>
                </c:pt>
                <c:pt idx="356">
                  <c:v>1004.0401137647941</c:v>
                </c:pt>
                <c:pt idx="357">
                  <c:v>1016.4963606980277</c:v>
                </c:pt>
                <c:pt idx="358">
                  <c:v>980.08681752313191</c:v>
                </c:pt>
                <c:pt idx="359">
                  <c:v>1193.6481720292295</c:v>
                </c:pt>
                <c:pt idx="360">
                  <c:v>1038.2381735269446</c:v>
                </c:pt>
                <c:pt idx="361">
                  <c:v>1086.9307751750393</c:v>
                </c:pt>
                <c:pt idx="362">
                  <c:v>910.55831191399193</c:v>
                </c:pt>
                <c:pt idx="363">
                  <c:v>854.87156091835925</c:v>
                </c:pt>
                <c:pt idx="364">
                  <c:v>966.70467843817687</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AI$2</c:f>
              <c:strCache>
                <c:ptCount val="1"/>
                <c:pt idx="0">
                  <c:v>Petroleum</c:v>
                </c:pt>
              </c:strCache>
            </c:strRef>
          </c:tx>
          <c:spPr>
            <a:ln w="28575" cap="rnd">
              <a:solidFill>
                <a:srgbClr val="7D6D9B"/>
              </a:solidFill>
              <a:round/>
            </a:ln>
            <a:effectLst/>
          </c:spPr>
          <c:marker>
            <c:symbol val="none"/>
          </c:marker>
          <c:val>
            <c:numRef>
              <c:f>'Daily Charts'!$AI$3:$AI$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AH$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c:formatCode>
                <c:ptCount val="366"/>
                <c:pt idx="0">
                  <c:v>9752.3359740843116</c:v>
                </c:pt>
                <c:pt idx="1">
                  <c:v>9834.726802347961</c:v>
                </c:pt>
                <c:pt idx="2">
                  <c:v>9743.8012074595244</c:v>
                </c:pt>
                <c:pt idx="3">
                  <c:v>7186.2113515287137</c:v>
                </c:pt>
                <c:pt idx="4">
                  <c:v>6844.847960142838</c:v>
                </c:pt>
                <c:pt idx="5">
                  <c:v>2475.2118880568273</c:v>
                </c:pt>
                <c:pt idx="6">
                  <c:v>2454.977691369163</c:v>
                </c:pt>
                <c:pt idx="7">
                  <c:v>2415.8198712609073</c:v>
                </c:pt>
                <c:pt idx="8">
                  <c:v>2423.7864265540188</c:v>
                </c:pt>
                <c:pt idx="9">
                  <c:v>2447.756710864463</c:v>
                </c:pt>
                <c:pt idx="10">
                  <c:v>2455.9484101397734</c:v>
                </c:pt>
                <c:pt idx="11">
                  <c:v>2441.9224287506477</c:v>
                </c:pt>
                <c:pt idx="12">
                  <c:v>49.599066044915112</c:v>
                </c:pt>
                <c:pt idx="13">
                  <c:v>49.465130822014103</c:v>
                </c:pt>
                <c:pt idx="14">
                  <c:v>49.916499571489368</c:v>
                </c:pt>
                <c:pt idx="15">
                  <c:v>49.433393809246368</c:v>
                </c:pt>
                <c:pt idx="16">
                  <c:v>49.638411743550357</c:v>
                </c:pt>
                <c:pt idx="17">
                  <c:v>49.259907875255251</c:v>
                </c:pt>
                <c:pt idx="18">
                  <c:v>49.742837670406608</c:v>
                </c:pt>
                <c:pt idx="19">
                  <c:v>49.717139783960555</c:v>
                </c:pt>
                <c:pt idx="20">
                  <c:v>48.680248427402518</c:v>
                </c:pt>
                <c:pt idx="21">
                  <c:v>48.994494167478514</c:v>
                </c:pt>
                <c:pt idx="22">
                  <c:v>48.512849994656676</c:v>
                </c:pt>
                <c:pt idx="23">
                  <c:v>48.434169282847471</c:v>
                </c:pt>
                <c:pt idx="24">
                  <c:v>48.868617190340792</c:v>
                </c:pt>
                <c:pt idx="25">
                  <c:v>48.928267651479118</c:v>
                </c:pt>
                <c:pt idx="26">
                  <c:v>48.771617274706415</c:v>
                </c:pt>
                <c:pt idx="27">
                  <c:v>59.77284150650145</c:v>
                </c:pt>
                <c:pt idx="28">
                  <c:v>48.969246120564627</c:v>
                </c:pt>
                <c:pt idx="29">
                  <c:v>49.270255081307099</c:v>
                </c:pt>
                <c:pt idx="30">
                  <c:v>48.604299983240196</c:v>
                </c:pt>
                <c:pt idx="31">
                  <c:v>47.571426618832405</c:v>
                </c:pt>
                <c:pt idx="32">
                  <c:v>47.750766960530321</c:v>
                </c:pt>
                <c:pt idx="33">
                  <c:v>48.158658939926632</c:v>
                </c:pt>
                <c:pt idx="34">
                  <c:v>47.079881105913138</c:v>
                </c:pt>
                <c:pt idx="35">
                  <c:v>49.156613432471481</c:v>
                </c:pt>
                <c:pt idx="36">
                  <c:v>49.14432131904973</c:v>
                </c:pt>
                <c:pt idx="37">
                  <c:v>49.193962178810438</c:v>
                </c:pt>
                <c:pt idx="38">
                  <c:v>48.42858260828627</c:v>
                </c:pt>
                <c:pt idx="39">
                  <c:v>48.689236883607585</c:v>
                </c:pt>
                <c:pt idx="40">
                  <c:v>49.107653304153487</c:v>
                </c:pt>
                <c:pt idx="41">
                  <c:v>48.357002966682252</c:v>
                </c:pt>
                <c:pt idx="42">
                  <c:v>49.148857035242557</c:v>
                </c:pt>
                <c:pt idx="43">
                  <c:v>49.547737671484725</c:v>
                </c:pt>
                <c:pt idx="44">
                  <c:v>49.044654585288399</c:v>
                </c:pt>
                <c:pt idx="45">
                  <c:v>49.090147488449915</c:v>
                </c:pt>
                <c:pt idx="46">
                  <c:v>49.420688667991307</c:v>
                </c:pt>
                <c:pt idx="47">
                  <c:v>49.024614566461096</c:v>
                </c:pt>
                <c:pt idx="48">
                  <c:v>49.126574654440944</c:v>
                </c:pt>
                <c:pt idx="49">
                  <c:v>49.182830042578445</c:v>
                </c:pt>
                <c:pt idx="50">
                  <c:v>40.021840368007766</c:v>
                </c:pt>
                <c:pt idx="51">
                  <c:v>35.489518465482377</c:v>
                </c:pt>
                <c:pt idx="52">
                  <c:v>31.472707836768162</c:v>
                </c:pt>
                <c:pt idx="53">
                  <c:v>33.876329287698866</c:v>
                </c:pt>
                <c:pt idx="54">
                  <c:v>29.324427524749023</c:v>
                </c:pt>
                <c:pt idx="55">
                  <c:v>35.084204500665443</c:v>
                </c:pt>
                <c:pt idx="56">
                  <c:v>33.484151027718802</c:v>
                </c:pt>
                <c:pt idx="57">
                  <c:v>87.413195817004166</c:v>
                </c:pt>
                <c:pt idx="58">
                  <c:v>93.108568709275545</c:v>
                </c:pt>
                <c:pt idx="59">
                  <c:v>745.44296782096069</c:v>
                </c:pt>
                <c:pt idx="60">
                  <c:v>420.56683644347004</c:v>
                </c:pt>
                <c:pt idx="61">
                  <c:v>48.937383683395893</c:v>
                </c:pt>
                <c:pt idx="62">
                  <c:v>49.296923645639893</c:v>
                </c:pt>
                <c:pt idx="63">
                  <c:v>48.927430791204017</c:v>
                </c:pt>
                <c:pt idx="64">
                  <c:v>48.950913296127872</c:v>
                </c:pt>
                <c:pt idx="65">
                  <c:v>49.250386176389249</c:v>
                </c:pt>
                <c:pt idx="66">
                  <c:v>47.998959762417151</c:v>
                </c:pt>
                <c:pt idx="67">
                  <c:v>48.537015661955479</c:v>
                </c:pt>
                <c:pt idx="68">
                  <c:v>48.989091458997144</c:v>
                </c:pt>
                <c:pt idx="69">
                  <c:v>48.973907245491468</c:v>
                </c:pt>
                <c:pt idx="70">
                  <c:v>48.680612394735718</c:v>
                </c:pt>
                <c:pt idx="71">
                  <c:v>2573.6095013769122</c:v>
                </c:pt>
                <c:pt idx="72">
                  <c:v>48.546205265277202</c:v>
                </c:pt>
                <c:pt idx="73">
                  <c:v>49.035187574285935</c:v>
                </c:pt>
                <c:pt idx="74">
                  <c:v>2062.141204487446</c:v>
                </c:pt>
                <c:pt idx="75">
                  <c:v>41.199026003174609</c:v>
                </c:pt>
                <c:pt idx="76">
                  <c:v>47.760007187918355</c:v>
                </c:pt>
                <c:pt idx="77">
                  <c:v>47.776573109210574</c:v>
                </c:pt>
                <c:pt idx="78">
                  <c:v>48.194238923423988</c:v>
                </c:pt>
                <c:pt idx="79">
                  <c:v>4023.444743356456</c:v>
                </c:pt>
                <c:pt idx="80">
                  <c:v>3988.8311542441129</c:v>
                </c:pt>
                <c:pt idx="81">
                  <c:v>5777.4092991014995</c:v>
                </c:pt>
                <c:pt idx="82">
                  <c:v>6013.1964987298215</c:v>
                </c:pt>
                <c:pt idx="83">
                  <c:v>5398.8391210737909</c:v>
                </c:pt>
                <c:pt idx="84">
                  <c:v>3579.0092745195884</c:v>
                </c:pt>
                <c:pt idx="85">
                  <c:v>7649.387533799525</c:v>
                </c:pt>
                <c:pt idx="86">
                  <c:v>8256.9814180992034</c:v>
                </c:pt>
                <c:pt idx="87">
                  <c:v>5457.9506243016422</c:v>
                </c:pt>
                <c:pt idx="88">
                  <c:v>5675.6924746289351</c:v>
                </c:pt>
                <c:pt idx="89">
                  <c:v>5074.32017625361</c:v>
                </c:pt>
                <c:pt idx="90">
                  <c:v>6009.2355570007539</c:v>
                </c:pt>
                <c:pt idx="91">
                  <c:v>2439.0160331879715</c:v>
                </c:pt>
                <c:pt idx="92">
                  <c:v>7448.8311425666898</c:v>
                </c:pt>
                <c:pt idx="93">
                  <c:v>8096.1170814149118</c:v>
                </c:pt>
                <c:pt idx="94">
                  <c:v>8203.3110270072084</c:v>
                </c:pt>
                <c:pt idx="95">
                  <c:v>8315.700010640272</c:v>
                </c:pt>
                <c:pt idx="96">
                  <c:v>7819.628174492751</c:v>
                </c:pt>
                <c:pt idx="97">
                  <c:v>8134.1364324192045</c:v>
                </c:pt>
                <c:pt idx="98">
                  <c:v>9052.360210889743</c:v>
                </c:pt>
                <c:pt idx="99">
                  <c:v>9019.7081804216195</c:v>
                </c:pt>
                <c:pt idx="100">
                  <c:v>8798.7872943823768</c:v>
                </c:pt>
                <c:pt idx="101">
                  <c:v>9167.339136385719</c:v>
                </c:pt>
                <c:pt idx="102">
                  <c:v>9075.3444264642822</c:v>
                </c:pt>
                <c:pt idx="103">
                  <c:v>8940.015386777146</c:v>
                </c:pt>
                <c:pt idx="104">
                  <c:v>8998.544864495916</c:v>
                </c:pt>
                <c:pt idx="105">
                  <c:v>8934.471414255293</c:v>
                </c:pt>
                <c:pt idx="106">
                  <c:v>9086.2772536987904</c:v>
                </c:pt>
                <c:pt idx="107">
                  <c:v>8954.4189663984598</c:v>
                </c:pt>
                <c:pt idx="108">
                  <c:v>8893.0400926413022</c:v>
                </c:pt>
                <c:pt idx="109">
                  <c:v>8394.8493002414561</c:v>
                </c:pt>
                <c:pt idx="110">
                  <c:v>9138.2058085616791</c:v>
                </c:pt>
                <c:pt idx="111">
                  <c:v>9050.3506032064906</c:v>
                </c:pt>
                <c:pt idx="112">
                  <c:v>8744.1688294296928</c:v>
                </c:pt>
                <c:pt idx="113">
                  <c:v>9022.6796276346977</c:v>
                </c:pt>
                <c:pt idx="114">
                  <c:v>9173.6419933802608</c:v>
                </c:pt>
                <c:pt idx="115">
                  <c:v>9499.5661225643289</c:v>
                </c:pt>
                <c:pt idx="116">
                  <c:v>9155.445000106909</c:v>
                </c:pt>
                <c:pt idx="117">
                  <c:v>8398.2306193400782</c:v>
                </c:pt>
                <c:pt idx="118">
                  <c:v>8247.3074813640978</c:v>
                </c:pt>
                <c:pt idx="119">
                  <c:v>8230.4735959256886</c:v>
                </c:pt>
                <c:pt idx="120">
                  <c:v>9205.8651924449205</c:v>
                </c:pt>
                <c:pt idx="121">
                  <c:v>9151.5091825641448</c:v>
                </c:pt>
                <c:pt idx="122">
                  <c:v>9016.4469446043167</c:v>
                </c:pt>
                <c:pt idx="123">
                  <c:v>8902.7578336557417</c:v>
                </c:pt>
                <c:pt idx="124">
                  <c:v>8525.3199993038888</c:v>
                </c:pt>
                <c:pt idx="125">
                  <c:v>8284.6098043370475</c:v>
                </c:pt>
                <c:pt idx="126">
                  <c:v>8391.534282477618</c:v>
                </c:pt>
                <c:pt idx="127">
                  <c:v>8826.5036225956155</c:v>
                </c:pt>
                <c:pt idx="128">
                  <c:v>9201.0868040027817</c:v>
                </c:pt>
                <c:pt idx="129">
                  <c:v>9099.1003300581124</c:v>
                </c:pt>
                <c:pt idx="130">
                  <c:v>9212.6375887484337</c:v>
                </c:pt>
                <c:pt idx="131">
                  <c:v>6327.2002945086833</c:v>
                </c:pt>
                <c:pt idx="132">
                  <c:v>6300.9804471547404</c:v>
                </c:pt>
                <c:pt idx="133">
                  <c:v>7402.3172823959203</c:v>
                </c:pt>
                <c:pt idx="134">
                  <c:v>9099.5552561808217</c:v>
                </c:pt>
                <c:pt idx="135">
                  <c:v>9305.3368738319568</c:v>
                </c:pt>
                <c:pt idx="136">
                  <c:v>9614.1110622372344</c:v>
                </c:pt>
                <c:pt idx="137">
                  <c:v>9529.95277782626</c:v>
                </c:pt>
                <c:pt idx="138">
                  <c:v>9695.8489140830625</c:v>
                </c:pt>
                <c:pt idx="139">
                  <c:v>9416.6135396547652</c:v>
                </c:pt>
                <c:pt idx="140">
                  <c:v>8696.0441545842568</c:v>
                </c:pt>
                <c:pt idx="141">
                  <c:v>9248.472276748691</c:v>
                </c:pt>
                <c:pt idx="142">
                  <c:v>9667.0941667460356</c:v>
                </c:pt>
                <c:pt idx="143">
                  <c:v>9559.7038124734481</c:v>
                </c:pt>
                <c:pt idx="144">
                  <c:v>9320.1438988458922</c:v>
                </c:pt>
                <c:pt idx="145">
                  <c:v>9318.898047030154</c:v>
                </c:pt>
                <c:pt idx="146">
                  <c:v>9134.2691895198568</c:v>
                </c:pt>
                <c:pt idx="147">
                  <c:v>9209.8787036290796</c:v>
                </c:pt>
                <c:pt idx="148">
                  <c:v>9570.6847242322074</c:v>
                </c:pt>
                <c:pt idx="149">
                  <c:v>9502.0813412883472</c:v>
                </c:pt>
                <c:pt idx="150">
                  <c:v>9457.9361918637242</c:v>
                </c:pt>
                <c:pt idx="151">
                  <c:v>9509.1515077664189</c:v>
                </c:pt>
                <c:pt idx="152">
                  <c:v>8846.0760166156779</c:v>
                </c:pt>
                <c:pt idx="153">
                  <c:v>8831.1747691598703</c:v>
                </c:pt>
                <c:pt idx="154">
                  <c:v>9060.4960588625709</c:v>
                </c:pt>
                <c:pt idx="155">
                  <c:v>9203.7911228587072</c:v>
                </c:pt>
                <c:pt idx="156">
                  <c:v>9251.3304607256741</c:v>
                </c:pt>
                <c:pt idx="157">
                  <c:v>9262.2893694855884</c:v>
                </c:pt>
                <c:pt idx="158">
                  <c:v>8758.8966815714357</c:v>
                </c:pt>
                <c:pt idx="159">
                  <c:v>9364.2145575192371</c:v>
                </c:pt>
                <c:pt idx="160">
                  <c:v>9422.4958801823395</c:v>
                </c:pt>
                <c:pt idx="161">
                  <c:v>9574.2568880271265</c:v>
                </c:pt>
                <c:pt idx="162">
                  <c:v>9521.4303535303879</c:v>
                </c:pt>
                <c:pt idx="163">
                  <c:v>9577.1922431147395</c:v>
                </c:pt>
                <c:pt idx="164">
                  <c:v>9789.8718327390889</c:v>
                </c:pt>
                <c:pt idx="165">
                  <c:v>9767.0717420347682</c:v>
                </c:pt>
                <c:pt idx="166">
                  <c:v>9805.3967064004246</c:v>
                </c:pt>
                <c:pt idx="167">
                  <c:v>9553.3860089347036</c:v>
                </c:pt>
                <c:pt idx="168">
                  <c:v>9513.5726083591362</c:v>
                </c:pt>
                <c:pt idx="169">
                  <c:v>9752.805327199645</c:v>
                </c:pt>
                <c:pt idx="170">
                  <c:v>9903.9988443523907</c:v>
                </c:pt>
                <c:pt idx="171">
                  <c:v>9813.6994193108767</c:v>
                </c:pt>
                <c:pt idx="172">
                  <c:v>9667.0751377321176</c:v>
                </c:pt>
                <c:pt idx="173">
                  <c:v>9738.5505391697279</c:v>
                </c:pt>
                <c:pt idx="174">
                  <c:v>9660.930119223809</c:v>
                </c:pt>
                <c:pt idx="175">
                  <c:v>9653.7989128685476</c:v>
                </c:pt>
                <c:pt idx="176">
                  <c:v>9611.2150217104354</c:v>
                </c:pt>
                <c:pt idx="177">
                  <c:v>9725.086069683457</c:v>
                </c:pt>
                <c:pt idx="178">
                  <c:v>9804.4268997264626</c:v>
                </c:pt>
                <c:pt idx="179">
                  <c:v>9814.8683621290729</c:v>
                </c:pt>
                <c:pt idx="180">
                  <c:v>9707.3265044993914</c:v>
                </c:pt>
                <c:pt idx="181">
                  <c:v>9592.7711740665563</c:v>
                </c:pt>
                <c:pt idx="182">
                  <c:v>9666.7428426030256</c:v>
                </c:pt>
                <c:pt idx="183">
                  <c:v>9915.9459447547961</c:v>
                </c:pt>
                <c:pt idx="184">
                  <c:v>9892.1157906866865</c:v>
                </c:pt>
                <c:pt idx="185">
                  <c:v>9896.3978058262437</c:v>
                </c:pt>
                <c:pt idx="186">
                  <c:v>9679.3346408698799</c:v>
                </c:pt>
                <c:pt idx="187">
                  <c:v>6608.5526350973914</c:v>
                </c:pt>
                <c:pt idx="188">
                  <c:v>6897.2590216448816</c:v>
                </c:pt>
                <c:pt idx="189">
                  <c:v>8297.9398844679818</c:v>
                </c:pt>
                <c:pt idx="190">
                  <c:v>9608.5652454640021</c:v>
                </c:pt>
                <c:pt idx="191">
                  <c:v>9755.2455378509003</c:v>
                </c:pt>
                <c:pt idx="192">
                  <c:v>9109.2390750891027</c:v>
                </c:pt>
                <c:pt idx="193">
                  <c:v>9377.4974959613264</c:v>
                </c:pt>
                <c:pt idx="194">
                  <c:v>9349.3430116636446</c:v>
                </c:pt>
                <c:pt idx="195">
                  <c:v>9123.4094720960875</c:v>
                </c:pt>
                <c:pt idx="196">
                  <c:v>6243.4592799181091</c:v>
                </c:pt>
                <c:pt idx="197">
                  <c:v>6240.4721218588829</c:v>
                </c:pt>
                <c:pt idx="198">
                  <c:v>6757.0481208293504</c:v>
                </c:pt>
                <c:pt idx="199">
                  <c:v>6700.2835578927761</c:v>
                </c:pt>
                <c:pt idx="200">
                  <c:v>6840.6967679647878</c:v>
                </c:pt>
                <c:pt idx="201">
                  <c:v>5857.7885671083304</c:v>
                </c:pt>
                <c:pt idx="202">
                  <c:v>5502.4002395706875</c:v>
                </c:pt>
                <c:pt idx="203">
                  <c:v>6998.9937904547351</c:v>
                </c:pt>
                <c:pt idx="204">
                  <c:v>6881.0007676711984</c:v>
                </c:pt>
                <c:pt idx="205">
                  <c:v>6583.0494026925726</c:v>
                </c:pt>
                <c:pt idx="206">
                  <c:v>6992.2409627318266</c:v>
                </c:pt>
                <c:pt idx="207">
                  <c:v>6197.6330646247752</c:v>
                </c:pt>
                <c:pt idx="208">
                  <c:v>6036.9544452258951</c:v>
                </c:pt>
                <c:pt idx="209">
                  <c:v>6093.1202292785129</c:v>
                </c:pt>
                <c:pt idx="210">
                  <c:v>6021.1255350619385</c:v>
                </c:pt>
                <c:pt idx="211">
                  <c:v>8074.6289032654886</c:v>
                </c:pt>
                <c:pt idx="212">
                  <c:v>10138.578489264173</c:v>
                </c:pt>
                <c:pt idx="213">
                  <c:v>10130.883537921216</c:v>
                </c:pt>
                <c:pt idx="214">
                  <c:v>10087.428746707994</c:v>
                </c:pt>
                <c:pt idx="215">
                  <c:v>9955.8381088385941</c:v>
                </c:pt>
                <c:pt idx="216">
                  <c:v>9715.3907257950468</c:v>
                </c:pt>
                <c:pt idx="217">
                  <c:v>9678.2375246825122</c:v>
                </c:pt>
                <c:pt idx="218">
                  <c:v>9485.587965827528</c:v>
                </c:pt>
                <c:pt idx="219">
                  <c:v>3774.8016103045179</c:v>
                </c:pt>
                <c:pt idx="220">
                  <c:v>4346.8570014963871</c:v>
                </c:pt>
                <c:pt idx="221">
                  <c:v>8116.4121158900653</c:v>
                </c:pt>
                <c:pt idx="222">
                  <c:v>8871.3258096107111</c:v>
                </c:pt>
                <c:pt idx="223">
                  <c:v>9057.3976750784277</c:v>
                </c:pt>
                <c:pt idx="224">
                  <c:v>8585.6847436575863</c:v>
                </c:pt>
                <c:pt idx="225">
                  <c:v>8822.3004590317869</c:v>
                </c:pt>
                <c:pt idx="226">
                  <c:v>9678.131147051985</c:v>
                </c:pt>
                <c:pt idx="227">
                  <c:v>9902.8098462591061</c:v>
                </c:pt>
                <c:pt idx="228">
                  <c:v>9972.5210843441291</c:v>
                </c:pt>
                <c:pt idx="229">
                  <c:v>9874.8566758853594</c:v>
                </c:pt>
                <c:pt idx="230">
                  <c:v>9839.6988830258324</c:v>
                </c:pt>
                <c:pt idx="231">
                  <c:v>9325.7711200297745</c:v>
                </c:pt>
                <c:pt idx="232">
                  <c:v>10013.701162867914</c:v>
                </c:pt>
                <c:pt idx="233">
                  <c:v>9497.3809057270173</c:v>
                </c:pt>
                <c:pt idx="234">
                  <c:v>9655.0331171057514</c:v>
                </c:pt>
                <c:pt idx="235">
                  <c:v>9513.641079402727</c:v>
                </c:pt>
                <c:pt idx="236">
                  <c:v>9198.7987206141079</c:v>
                </c:pt>
                <c:pt idx="237">
                  <c:v>9153.6209727558871</c:v>
                </c:pt>
                <c:pt idx="238">
                  <c:v>9269.9906455150976</c:v>
                </c:pt>
                <c:pt idx="239">
                  <c:v>9857.7930106334388</c:v>
                </c:pt>
                <c:pt idx="240">
                  <c:v>9747.8637728602225</c:v>
                </c:pt>
                <c:pt idx="241">
                  <c:v>9422.3562363582223</c:v>
                </c:pt>
                <c:pt idx="242">
                  <c:v>9761.9163291936475</c:v>
                </c:pt>
                <c:pt idx="243">
                  <c:v>9425.140862029064</c:v>
                </c:pt>
                <c:pt idx="244">
                  <c:v>9416.4602872806445</c:v>
                </c:pt>
                <c:pt idx="245">
                  <c:v>9493.8062483626145</c:v>
                </c:pt>
                <c:pt idx="246">
                  <c:v>9853.3922210388573</c:v>
                </c:pt>
                <c:pt idx="247">
                  <c:v>9990.737488752713</c:v>
                </c:pt>
                <c:pt idx="248">
                  <c:v>10088.409697263825</c:v>
                </c:pt>
                <c:pt idx="249">
                  <c:v>10143.576130559079</c:v>
                </c:pt>
                <c:pt idx="250">
                  <c:v>9595.6722943035802</c:v>
                </c:pt>
                <c:pt idx="251">
                  <c:v>9053.0280797519481</c:v>
                </c:pt>
                <c:pt idx="252">
                  <c:v>7660.7069620091379</c:v>
                </c:pt>
                <c:pt idx="253">
                  <c:v>7605.5386322343329</c:v>
                </c:pt>
                <c:pt idx="254">
                  <c:v>7601.4046366151106</c:v>
                </c:pt>
                <c:pt idx="255">
                  <c:v>3858.6691428946606</c:v>
                </c:pt>
                <c:pt idx="256">
                  <c:v>8310.4209018070414</c:v>
                </c:pt>
                <c:pt idx="257">
                  <c:v>9068.53302284032</c:v>
                </c:pt>
                <c:pt idx="258">
                  <c:v>8507.8139521712492</c:v>
                </c:pt>
                <c:pt idx="259">
                  <c:v>8710.6936250024501</c:v>
                </c:pt>
                <c:pt idx="260">
                  <c:v>9294.8092137022832</c:v>
                </c:pt>
                <c:pt idx="261">
                  <c:v>9190.3722694598619</c:v>
                </c:pt>
                <c:pt idx="262">
                  <c:v>6654.9622389793903</c:v>
                </c:pt>
                <c:pt idx="263">
                  <c:v>7657.4222107014066</c:v>
                </c:pt>
                <c:pt idx="264">
                  <c:v>6550.4816225469849</c:v>
                </c:pt>
                <c:pt idx="265">
                  <c:v>6448.5801120177421</c:v>
                </c:pt>
                <c:pt idx="266">
                  <c:v>6421.7926798777435</c:v>
                </c:pt>
                <c:pt idx="267">
                  <c:v>6398.2947811081822</c:v>
                </c:pt>
                <c:pt idx="268">
                  <c:v>8179.4152236541213</c:v>
                </c:pt>
                <c:pt idx="269">
                  <c:v>8278.3274920399454</c:v>
                </c:pt>
                <c:pt idx="270">
                  <c:v>6218.3973373990157</c:v>
                </c:pt>
                <c:pt idx="271">
                  <c:v>6189.3705133559833</c:v>
                </c:pt>
                <c:pt idx="272">
                  <c:v>5931.7251563777645</c:v>
                </c:pt>
                <c:pt idx="273">
                  <c:v>5997.2234330150368</c:v>
                </c:pt>
                <c:pt idx="274">
                  <c:v>6506.7212070649621</c:v>
                </c:pt>
                <c:pt idx="275">
                  <c:v>6671.0038583078222</c:v>
                </c:pt>
                <c:pt idx="276">
                  <c:v>6638.8541388515332</c:v>
                </c:pt>
                <c:pt idx="277">
                  <c:v>6646.4506465160612</c:v>
                </c:pt>
                <c:pt idx="278">
                  <c:v>9221.7459482572522</c:v>
                </c:pt>
                <c:pt idx="279">
                  <c:v>9143.5791424704166</c:v>
                </c:pt>
                <c:pt idx="280">
                  <c:v>7826.6995899692602</c:v>
                </c:pt>
                <c:pt idx="281">
                  <c:v>9064.0305171618147</c:v>
                </c:pt>
                <c:pt idx="282">
                  <c:v>8131.4463225767595</c:v>
                </c:pt>
                <c:pt idx="283">
                  <c:v>8371.9199760183856</c:v>
                </c:pt>
                <c:pt idx="284">
                  <c:v>7881.7666761755363</c:v>
                </c:pt>
                <c:pt idx="285">
                  <c:v>6446.155282901691</c:v>
                </c:pt>
                <c:pt idx="286">
                  <c:v>6441.0847965935582</c:v>
                </c:pt>
                <c:pt idx="287">
                  <c:v>9046.5350844407767</c:v>
                </c:pt>
                <c:pt idx="288">
                  <c:v>9876.6805668266388</c:v>
                </c:pt>
                <c:pt idx="289">
                  <c:v>9432.9224008850942</c:v>
                </c:pt>
                <c:pt idx="290">
                  <c:v>7248.3445873092878</c:v>
                </c:pt>
                <c:pt idx="291">
                  <c:v>6079.0459670214359</c:v>
                </c:pt>
                <c:pt idx="292">
                  <c:v>3745.2242966177701</c:v>
                </c:pt>
                <c:pt idx="293">
                  <c:v>3755.2728142108099</c:v>
                </c:pt>
                <c:pt idx="294">
                  <c:v>3743.9532913056364</c:v>
                </c:pt>
                <c:pt idx="295">
                  <c:v>3833.2682897531945</c:v>
                </c:pt>
                <c:pt idx="296">
                  <c:v>3790.1752251680232</c:v>
                </c:pt>
                <c:pt idx="297">
                  <c:v>3837.0489863617959</c:v>
                </c:pt>
                <c:pt idx="298">
                  <c:v>6288.5329176463729</c:v>
                </c:pt>
                <c:pt idx="299">
                  <c:v>8054.0835740259545</c:v>
                </c:pt>
                <c:pt idx="300">
                  <c:v>8329.3526405191187</c:v>
                </c:pt>
                <c:pt idx="301">
                  <c:v>6691.2214344444492</c:v>
                </c:pt>
                <c:pt idx="302">
                  <c:v>6419.5516301114039</c:v>
                </c:pt>
                <c:pt idx="303">
                  <c:v>8914.4280725807621</c:v>
                </c:pt>
                <c:pt idx="304">
                  <c:v>9497.9413181161981</c:v>
                </c:pt>
                <c:pt idx="305">
                  <c:v>9160.2481740149487</c:v>
                </c:pt>
                <c:pt idx="306">
                  <c:v>8918.5117264755427</c:v>
                </c:pt>
                <c:pt idx="307">
                  <c:v>5753.0677329814862</c:v>
                </c:pt>
                <c:pt idx="308">
                  <c:v>5714.3900834153565</c:v>
                </c:pt>
                <c:pt idx="309">
                  <c:v>5614.3208317293293</c:v>
                </c:pt>
                <c:pt idx="310">
                  <c:v>5912.9426622127767</c:v>
                </c:pt>
                <c:pt idx="311">
                  <c:v>9569.1288943588115</c:v>
                </c:pt>
                <c:pt idx="312">
                  <c:v>9964.9164659042654</c:v>
                </c:pt>
                <c:pt idx="313">
                  <c:v>9798.4907088242817</c:v>
                </c:pt>
                <c:pt idx="314">
                  <c:v>9233.6210919188979</c:v>
                </c:pt>
                <c:pt idx="315">
                  <c:v>7871.0953062901917</c:v>
                </c:pt>
                <c:pt idx="316">
                  <c:v>8790.6544075983402</c:v>
                </c:pt>
                <c:pt idx="317">
                  <c:v>9480.3426675381161</c:v>
                </c:pt>
                <c:pt idx="318">
                  <c:v>9817.2861034622019</c:v>
                </c:pt>
                <c:pt idx="319">
                  <c:v>6312.5251449942825</c:v>
                </c:pt>
                <c:pt idx="320">
                  <c:v>9067.3774015190702</c:v>
                </c:pt>
                <c:pt idx="321">
                  <c:v>9108.7346977979614</c:v>
                </c:pt>
                <c:pt idx="322">
                  <c:v>9941.1356429016232</c:v>
                </c:pt>
                <c:pt idx="323">
                  <c:v>10056.405779452283</c:v>
                </c:pt>
                <c:pt idx="324">
                  <c:v>9938.4119246994524</c:v>
                </c:pt>
                <c:pt idx="325">
                  <c:v>9413.9689761663303</c:v>
                </c:pt>
                <c:pt idx="326">
                  <c:v>9358.1630106009761</c:v>
                </c:pt>
                <c:pt idx="327">
                  <c:v>8898.6913735067628</c:v>
                </c:pt>
                <c:pt idx="328">
                  <c:v>8969.0412954753647</c:v>
                </c:pt>
                <c:pt idx="329">
                  <c:v>9035.1950989202505</c:v>
                </c:pt>
                <c:pt idx="330">
                  <c:v>9418.8969866268217</c:v>
                </c:pt>
                <c:pt idx="331">
                  <c:v>9492.1137032994411</c:v>
                </c:pt>
                <c:pt idx="332">
                  <c:v>9194.4179116575378</c:v>
                </c:pt>
                <c:pt idx="333">
                  <c:v>9633.076808627673</c:v>
                </c:pt>
                <c:pt idx="334">
                  <c:v>9270.6239984889544</c:v>
                </c:pt>
                <c:pt idx="335">
                  <c:v>8944.5838624194548</c:v>
                </c:pt>
                <c:pt idx="336">
                  <c:v>9179.5434422102444</c:v>
                </c:pt>
                <c:pt idx="337">
                  <c:v>9707.0212631853847</c:v>
                </c:pt>
                <c:pt idx="338">
                  <c:v>9927.6926974771559</c:v>
                </c:pt>
                <c:pt idx="339">
                  <c:v>10013.615241376738</c:v>
                </c:pt>
                <c:pt idx="340">
                  <c:v>8574.2024760922905</c:v>
                </c:pt>
                <c:pt idx="341">
                  <c:v>9199.5682265890318</c:v>
                </c:pt>
                <c:pt idx="342">
                  <c:v>9855.3448821191432</c:v>
                </c:pt>
                <c:pt idx="343">
                  <c:v>9871.2054006224043</c:v>
                </c:pt>
                <c:pt idx="344">
                  <c:v>9862.7866189357883</c:v>
                </c:pt>
                <c:pt idx="345">
                  <c:v>9898.0371024492251</c:v>
                </c:pt>
                <c:pt idx="346">
                  <c:v>9763.24883012399</c:v>
                </c:pt>
                <c:pt idx="347">
                  <c:v>7930.3387701902184</c:v>
                </c:pt>
                <c:pt idx="348">
                  <c:v>8516.7274529905135</c:v>
                </c:pt>
                <c:pt idx="349">
                  <c:v>7236.6953563190091</c:v>
                </c:pt>
                <c:pt idx="350">
                  <c:v>8663.6730485876797</c:v>
                </c:pt>
                <c:pt idx="351">
                  <c:v>9697.9716693935497</c:v>
                </c:pt>
                <c:pt idx="352">
                  <c:v>9808.3653505764505</c:v>
                </c:pt>
                <c:pt idx="353">
                  <c:v>10045.935300759827</c:v>
                </c:pt>
                <c:pt idx="354">
                  <c:v>9994.0935469514516</c:v>
                </c:pt>
                <c:pt idx="355">
                  <c:v>9365.3898042187902</c:v>
                </c:pt>
                <c:pt idx="356">
                  <c:v>9370.0413494855075</c:v>
                </c:pt>
                <c:pt idx="357">
                  <c:v>9651.8467959171994</c:v>
                </c:pt>
                <c:pt idx="358">
                  <c:v>9936.8581935957354</c:v>
                </c:pt>
                <c:pt idx="359">
                  <c:v>9198.5689620121448</c:v>
                </c:pt>
                <c:pt idx="360">
                  <c:v>9916.4044330616416</c:v>
                </c:pt>
                <c:pt idx="361">
                  <c:v>9516.8053865597321</c:v>
                </c:pt>
                <c:pt idx="362">
                  <c:v>8632.3507013709859</c:v>
                </c:pt>
                <c:pt idx="363">
                  <c:v>8565.817096941144</c:v>
                </c:pt>
                <c:pt idx="364">
                  <c:v>8533.6342669515616</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AG$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0720"/>
        <c:axId val="514201808"/>
      </c:lineChart>
      <c:catAx>
        <c:axId val="51420072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auto val="0"/>
        <c:lblAlgn val="ctr"/>
        <c:lblOffset val="100"/>
        <c:tickLblSkip val="48"/>
        <c:tickMarkSkip val="48"/>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57</c:f>
          <c:strCache>
            <c:ptCount val="1"/>
            <c:pt idx="0">
              <c:v>Daily CO2 emissions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AG$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AH$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c:formatCode>
                <c:ptCount val="366"/>
                <c:pt idx="0">
                  <c:v>9752.3359740843116</c:v>
                </c:pt>
                <c:pt idx="1">
                  <c:v>9834.726802347961</c:v>
                </c:pt>
                <c:pt idx="2">
                  <c:v>9743.8012074595244</c:v>
                </c:pt>
                <c:pt idx="3">
                  <c:v>7186.2113515287137</c:v>
                </c:pt>
                <c:pt idx="4">
                  <c:v>6844.847960142838</c:v>
                </c:pt>
                <c:pt idx="5">
                  <c:v>2475.2118880568273</c:v>
                </c:pt>
                <c:pt idx="6">
                  <c:v>2454.977691369163</c:v>
                </c:pt>
                <c:pt idx="7">
                  <c:v>2415.8198712609073</c:v>
                </c:pt>
                <c:pt idx="8">
                  <c:v>2423.7864265540188</c:v>
                </c:pt>
                <c:pt idx="9">
                  <c:v>2447.756710864463</c:v>
                </c:pt>
                <c:pt idx="10">
                  <c:v>2455.9484101397734</c:v>
                </c:pt>
                <c:pt idx="11">
                  <c:v>2441.9224287506477</c:v>
                </c:pt>
                <c:pt idx="12">
                  <c:v>49.599066044915112</c:v>
                </c:pt>
                <c:pt idx="13">
                  <c:v>49.465130822014103</c:v>
                </c:pt>
                <c:pt idx="14">
                  <c:v>49.916499571489368</c:v>
                </c:pt>
                <c:pt idx="15">
                  <c:v>49.433393809246368</c:v>
                </c:pt>
                <c:pt idx="16">
                  <c:v>49.638411743550357</c:v>
                </c:pt>
                <c:pt idx="17">
                  <c:v>49.259907875255251</c:v>
                </c:pt>
                <c:pt idx="18">
                  <c:v>49.742837670406608</c:v>
                </c:pt>
                <c:pt idx="19">
                  <c:v>49.717139783960555</c:v>
                </c:pt>
                <c:pt idx="20">
                  <c:v>48.680248427402518</c:v>
                </c:pt>
                <c:pt idx="21">
                  <c:v>48.994494167478514</c:v>
                </c:pt>
                <c:pt idx="22">
                  <c:v>48.512849994656676</c:v>
                </c:pt>
                <c:pt idx="23">
                  <c:v>48.434169282847471</c:v>
                </c:pt>
                <c:pt idx="24">
                  <c:v>48.868617190340792</c:v>
                </c:pt>
                <c:pt idx="25">
                  <c:v>48.928267651479118</c:v>
                </c:pt>
                <c:pt idx="26">
                  <c:v>48.771617274706415</c:v>
                </c:pt>
                <c:pt idx="27">
                  <c:v>59.77284150650145</c:v>
                </c:pt>
                <c:pt idx="28">
                  <c:v>48.969246120564627</c:v>
                </c:pt>
                <c:pt idx="29">
                  <c:v>49.270255081307099</c:v>
                </c:pt>
                <c:pt idx="30">
                  <c:v>48.604299983240196</c:v>
                </c:pt>
                <c:pt idx="31">
                  <c:v>47.571426618832405</c:v>
                </c:pt>
                <c:pt idx="32">
                  <c:v>47.750766960530321</c:v>
                </c:pt>
                <c:pt idx="33">
                  <c:v>48.158658939926632</c:v>
                </c:pt>
                <c:pt idx="34">
                  <c:v>47.079881105913138</c:v>
                </c:pt>
                <c:pt idx="35">
                  <c:v>49.156613432471481</c:v>
                </c:pt>
                <c:pt idx="36">
                  <c:v>49.14432131904973</c:v>
                </c:pt>
                <c:pt idx="37">
                  <c:v>49.193962178810438</c:v>
                </c:pt>
                <c:pt idx="38">
                  <c:v>48.42858260828627</c:v>
                </c:pt>
                <c:pt idx="39">
                  <c:v>48.689236883607585</c:v>
                </c:pt>
                <c:pt idx="40">
                  <c:v>49.107653304153487</c:v>
                </c:pt>
                <c:pt idx="41">
                  <c:v>48.357002966682252</c:v>
                </c:pt>
                <c:pt idx="42">
                  <c:v>49.148857035242557</c:v>
                </c:pt>
                <c:pt idx="43">
                  <c:v>49.547737671484725</c:v>
                </c:pt>
                <c:pt idx="44">
                  <c:v>49.044654585288399</c:v>
                </c:pt>
                <c:pt idx="45">
                  <c:v>49.090147488449915</c:v>
                </c:pt>
                <c:pt idx="46">
                  <c:v>49.420688667991307</c:v>
                </c:pt>
                <c:pt idx="47">
                  <c:v>49.024614566461096</c:v>
                </c:pt>
                <c:pt idx="48">
                  <c:v>49.126574654440944</c:v>
                </c:pt>
                <c:pt idx="49">
                  <c:v>49.182830042578445</c:v>
                </c:pt>
                <c:pt idx="50">
                  <c:v>40.021840368007766</c:v>
                </c:pt>
                <c:pt idx="51">
                  <c:v>35.489518465482377</c:v>
                </c:pt>
                <c:pt idx="52">
                  <c:v>31.472707836768162</c:v>
                </c:pt>
                <c:pt idx="53">
                  <c:v>33.876329287698866</c:v>
                </c:pt>
                <c:pt idx="54">
                  <c:v>29.324427524749023</c:v>
                </c:pt>
                <c:pt idx="55">
                  <c:v>35.084204500665443</c:v>
                </c:pt>
                <c:pt idx="56">
                  <c:v>33.484151027718802</c:v>
                </c:pt>
                <c:pt idx="57">
                  <c:v>87.413195817004166</c:v>
                </c:pt>
                <c:pt idx="58">
                  <c:v>93.108568709275545</c:v>
                </c:pt>
                <c:pt idx="59">
                  <c:v>745.44296782096069</c:v>
                </c:pt>
                <c:pt idx="60">
                  <c:v>420.56683644347004</c:v>
                </c:pt>
                <c:pt idx="61">
                  <c:v>48.937383683395893</c:v>
                </c:pt>
                <c:pt idx="62">
                  <c:v>49.296923645639893</c:v>
                </c:pt>
                <c:pt idx="63">
                  <c:v>48.927430791204017</c:v>
                </c:pt>
                <c:pt idx="64">
                  <c:v>48.950913296127872</c:v>
                </c:pt>
                <c:pt idx="65">
                  <c:v>49.250386176389249</c:v>
                </c:pt>
                <c:pt idx="66">
                  <c:v>47.998959762417151</c:v>
                </c:pt>
                <c:pt idx="67">
                  <c:v>48.537015661955479</c:v>
                </c:pt>
                <c:pt idx="68">
                  <c:v>48.989091458997144</c:v>
                </c:pt>
                <c:pt idx="69">
                  <c:v>48.973907245491468</c:v>
                </c:pt>
                <c:pt idx="70">
                  <c:v>48.680612394735718</c:v>
                </c:pt>
                <c:pt idx="71">
                  <c:v>2573.6095013769122</c:v>
                </c:pt>
                <c:pt idx="72">
                  <c:v>48.546205265277202</c:v>
                </c:pt>
                <c:pt idx="73">
                  <c:v>49.035187574285935</c:v>
                </c:pt>
                <c:pt idx="74">
                  <c:v>2062.141204487446</c:v>
                </c:pt>
                <c:pt idx="75">
                  <c:v>41.199026003174609</c:v>
                </c:pt>
                <c:pt idx="76">
                  <c:v>47.760007187918355</c:v>
                </c:pt>
                <c:pt idx="77">
                  <c:v>47.776573109210574</c:v>
                </c:pt>
                <c:pt idx="78">
                  <c:v>48.194238923423988</c:v>
                </c:pt>
                <c:pt idx="79">
                  <c:v>4023.444743356456</c:v>
                </c:pt>
                <c:pt idx="80">
                  <c:v>3988.8311542441129</c:v>
                </c:pt>
                <c:pt idx="81">
                  <c:v>5777.4092991014995</c:v>
                </c:pt>
                <c:pt idx="82">
                  <c:v>6013.1964987298215</c:v>
                </c:pt>
                <c:pt idx="83">
                  <c:v>5398.8391210737909</c:v>
                </c:pt>
                <c:pt idx="84">
                  <c:v>3579.0092745195884</c:v>
                </c:pt>
                <c:pt idx="85">
                  <c:v>7649.387533799525</c:v>
                </c:pt>
                <c:pt idx="86">
                  <c:v>8256.9814180992034</c:v>
                </c:pt>
                <c:pt idx="87">
                  <c:v>5457.9506243016422</c:v>
                </c:pt>
                <c:pt idx="88">
                  <c:v>5675.6924746289351</c:v>
                </c:pt>
                <c:pt idx="89">
                  <c:v>5074.32017625361</c:v>
                </c:pt>
                <c:pt idx="90">
                  <c:v>6009.2355570007539</c:v>
                </c:pt>
                <c:pt idx="91">
                  <c:v>2439.0160331879715</c:v>
                </c:pt>
                <c:pt idx="92">
                  <c:v>7448.8311425666898</c:v>
                </c:pt>
                <c:pt idx="93">
                  <c:v>8096.1170814149118</c:v>
                </c:pt>
                <c:pt idx="94">
                  <c:v>8203.3110270072084</c:v>
                </c:pt>
                <c:pt idx="95">
                  <c:v>8315.700010640272</c:v>
                </c:pt>
                <c:pt idx="96">
                  <c:v>7819.628174492751</c:v>
                </c:pt>
                <c:pt idx="97">
                  <c:v>8134.1364324192045</c:v>
                </c:pt>
                <c:pt idx="98">
                  <c:v>9052.360210889743</c:v>
                </c:pt>
                <c:pt idx="99">
                  <c:v>9019.7081804216195</c:v>
                </c:pt>
                <c:pt idx="100">
                  <c:v>8798.7872943823768</c:v>
                </c:pt>
                <c:pt idx="101">
                  <c:v>9167.339136385719</c:v>
                </c:pt>
                <c:pt idx="102">
                  <c:v>9075.3444264642822</c:v>
                </c:pt>
                <c:pt idx="103">
                  <c:v>8940.015386777146</c:v>
                </c:pt>
                <c:pt idx="104">
                  <c:v>8998.544864495916</c:v>
                </c:pt>
                <c:pt idx="105">
                  <c:v>8934.471414255293</c:v>
                </c:pt>
                <c:pt idx="106">
                  <c:v>9086.2772536987904</c:v>
                </c:pt>
                <c:pt idx="107">
                  <c:v>8954.4189663984598</c:v>
                </c:pt>
                <c:pt idx="108">
                  <c:v>8893.0400926413022</c:v>
                </c:pt>
                <c:pt idx="109">
                  <c:v>8394.8493002414561</c:v>
                </c:pt>
                <c:pt idx="110">
                  <c:v>9138.2058085616791</c:v>
                </c:pt>
                <c:pt idx="111">
                  <c:v>9050.3506032064906</c:v>
                </c:pt>
                <c:pt idx="112">
                  <c:v>8744.1688294296928</c:v>
                </c:pt>
                <c:pt idx="113">
                  <c:v>9022.6796276346977</c:v>
                </c:pt>
                <c:pt idx="114">
                  <c:v>9173.6419933802608</c:v>
                </c:pt>
                <c:pt idx="115">
                  <c:v>9499.5661225643289</c:v>
                </c:pt>
                <c:pt idx="116">
                  <c:v>9155.445000106909</c:v>
                </c:pt>
                <c:pt idx="117">
                  <c:v>8398.2306193400782</c:v>
                </c:pt>
                <c:pt idx="118">
                  <c:v>8247.3074813640978</c:v>
                </c:pt>
                <c:pt idx="119">
                  <c:v>8230.4735959256886</c:v>
                </c:pt>
                <c:pt idx="120">
                  <c:v>9205.8651924449205</c:v>
                </c:pt>
                <c:pt idx="121">
                  <c:v>9151.5091825641448</c:v>
                </c:pt>
                <c:pt idx="122">
                  <c:v>9016.4469446043167</c:v>
                </c:pt>
                <c:pt idx="123">
                  <c:v>8902.7578336557417</c:v>
                </c:pt>
                <c:pt idx="124">
                  <c:v>8525.3199993038888</c:v>
                </c:pt>
                <c:pt idx="125">
                  <c:v>8284.6098043370475</c:v>
                </c:pt>
                <c:pt idx="126">
                  <c:v>8391.534282477618</c:v>
                </c:pt>
                <c:pt idx="127">
                  <c:v>8826.5036225956155</c:v>
                </c:pt>
                <c:pt idx="128">
                  <c:v>9201.0868040027817</c:v>
                </c:pt>
                <c:pt idx="129">
                  <c:v>9099.1003300581124</c:v>
                </c:pt>
                <c:pt idx="130">
                  <c:v>9212.6375887484337</c:v>
                </c:pt>
                <c:pt idx="131">
                  <c:v>6327.2002945086833</c:v>
                </c:pt>
                <c:pt idx="132">
                  <c:v>6300.9804471547404</c:v>
                </c:pt>
                <c:pt idx="133">
                  <c:v>7402.3172823959203</c:v>
                </c:pt>
                <c:pt idx="134">
                  <c:v>9099.5552561808217</c:v>
                </c:pt>
                <c:pt idx="135">
                  <c:v>9305.3368738319568</c:v>
                </c:pt>
                <c:pt idx="136">
                  <c:v>9614.1110622372344</c:v>
                </c:pt>
                <c:pt idx="137">
                  <c:v>9529.95277782626</c:v>
                </c:pt>
                <c:pt idx="138">
                  <c:v>9695.8489140830625</c:v>
                </c:pt>
                <c:pt idx="139">
                  <c:v>9416.6135396547652</c:v>
                </c:pt>
                <c:pt idx="140">
                  <c:v>8696.0441545842568</c:v>
                </c:pt>
                <c:pt idx="141">
                  <c:v>9248.472276748691</c:v>
                </c:pt>
                <c:pt idx="142">
                  <c:v>9667.0941667460356</c:v>
                </c:pt>
                <c:pt idx="143">
                  <c:v>9559.7038124734481</c:v>
                </c:pt>
                <c:pt idx="144">
                  <c:v>9320.1438988458922</c:v>
                </c:pt>
                <c:pt idx="145">
                  <c:v>9318.898047030154</c:v>
                </c:pt>
                <c:pt idx="146">
                  <c:v>9134.2691895198568</c:v>
                </c:pt>
                <c:pt idx="147">
                  <c:v>9209.8787036290796</c:v>
                </c:pt>
                <c:pt idx="148">
                  <c:v>9570.6847242322074</c:v>
                </c:pt>
                <c:pt idx="149">
                  <c:v>9502.0813412883472</c:v>
                </c:pt>
                <c:pt idx="150">
                  <c:v>9457.9361918637242</c:v>
                </c:pt>
                <c:pt idx="151">
                  <c:v>9509.1515077664189</c:v>
                </c:pt>
                <c:pt idx="152">
                  <c:v>8846.0760166156779</c:v>
                </c:pt>
                <c:pt idx="153">
                  <c:v>8831.1747691598703</c:v>
                </c:pt>
                <c:pt idx="154">
                  <c:v>9060.4960588625709</c:v>
                </c:pt>
                <c:pt idx="155">
                  <c:v>9203.7911228587072</c:v>
                </c:pt>
                <c:pt idx="156">
                  <c:v>9251.3304607256741</c:v>
                </c:pt>
                <c:pt idx="157">
                  <c:v>9262.2893694855884</c:v>
                </c:pt>
                <c:pt idx="158">
                  <c:v>8758.8966815714357</c:v>
                </c:pt>
                <c:pt idx="159">
                  <c:v>9364.2145575192371</c:v>
                </c:pt>
                <c:pt idx="160">
                  <c:v>9422.4958801823395</c:v>
                </c:pt>
                <c:pt idx="161">
                  <c:v>9574.2568880271265</c:v>
                </c:pt>
                <c:pt idx="162">
                  <c:v>9521.4303535303879</c:v>
                </c:pt>
                <c:pt idx="163">
                  <c:v>9577.1922431147395</c:v>
                </c:pt>
                <c:pt idx="164">
                  <c:v>9789.8718327390889</c:v>
                </c:pt>
                <c:pt idx="165">
                  <c:v>9767.0717420347682</c:v>
                </c:pt>
                <c:pt idx="166">
                  <c:v>9805.3967064004246</c:v>
                </c:pt>
                <c:pt idx="167">
                  <c:v>9553.3860089347036</c:v>
                </c:pt>
                <c:pt idx="168">
                  <c:v>9513.5726083591362</c:v>
                </c:pt>
                <c:pt idx="169">
                  <c:v>9752.805327199645</c:v>
                </c:pt>
                <c:pt idx="170">
                  <c:v>9903.9988443523907</c:v>
                </c:pt>
                <c:pt idx="171">
                  <c:v>9813.6994193108767</c:v>
                </c:pt>
                <c:pt idx="172">
                  <c:v>9667.0751377321176</c:v>
                </c:pt>
                <c:pt idx="173">
                  <c:v>9738.5505391697279</c:v>
                </c:pt>
                <c:pt idx="174">
                  <c:v>9660.930119223809</c:v>
                </c:pt>
                <c:pt idx="175">
                  <c:v>9653.7989128685476</c:v>
                </c:pt>
                <c:pt idx="176">
                  <c:v>9611.2150217104354</c:v>
                </c:pt>
                <c:pt idx="177">
                  <c:v>9725.086069683457</c:v>
                </c:pt>
                <c:pt idx="178">
                  <c:v>9804.4268997264626</c:v>
                </c:pt>
                <c:pt idx="179">
                  <c:v>9814.8683621290729</c:v>
                </c:pt>
                <c:pt idx="180">
                  <c:v>9707.3265044993914</c:v>
                </c:pt>
                <c:pt idx="181">
                  <c:v>9592.7711740665563</c:v>
                </c:pt>
                <c:pt idx="182">
                  <c:v>9666.7428426030256</c:v>
                </c:pt>
                <c:pt idx="183">
                  <c:v>9915.9459447547961</c:v>
                </c:pt>
                <c:pt idx="184">
                  <c:v>9892.1157906866865</c:v>
                </c:pt>
                <c:pt idx="185">
                  <c:v>9896.3978058262437</c:v>
                </c:pt>
                <c:pt idx="186">
                  <c:v>9679.3346408698799</c:v>
                </c:pt>
                <c:pt idx="187">
                  <c:v>6608.5526350973914</c:v>
                </c:pt>
                <c:pt idx="188">
                  <c:v>6897.2590216448816</c:v>
                </c:pt>
                <c:pt idx="189">
                  <c:v>8297.9398844679818</c:v>
                </c:pt>
                <c:pt idx="190">
                  <c:v>9608.5652454640021</c:v>
                </c:pt>
                <c:pt idx="191">
                  <c:v>9755.2455378509003</c:v>
                </c:pt>
                <c:pt idx="192">
                  <c:v>9109.2390750891027</c:v>
                </c:pt>
                <c:pt idx="193">
                  <c:v>9377.4974959613264</c:v>
                </c:pt>
                <c:pt idx="194">
                  <c:v>9349.3430116636446</c:v>
                </c:pt>
                <c:pt idx="195">
                  <c:v>9123.4094720960875</c:v>
                </c:pt>
                <c:pt idx="196">
                  <c:v>6243.4592799181091</c:v>
                </c:pt>
                <c:pt idx="197">
                  <c:v>6240.4721218588829</c:v>
                </c:pt>
                <c:pt idx="198">
                  <c:v>6757.0481208293504</c:v>
                </c:pt>
                <c:pt idx="199">
                  <c:v>6700.2835578927761</c:v>
                </c:pt>
                <c:pt idx="200">
                  <c:v>6840.6967679647878</c:v>
                </c:pt>
                <c:pt idx="201">
                  <c:v>5857.7885671083304</c:v>
                </c:pt>
                <c:pt idx="202">
                  <c:v>5502.4002395706875</c:v>
                </c:pt>
                <c:pt idx="203">
                  <c:v>6998.9937904547351</c:v>
                </c:pt>
                <c:pt idx="204">
                  <c:v>6881.0007676711984</c:v>
                </c:pt>
                <c:pt idx="205">
                  <c:v>6583.0494026925726</c:v>
                </c:pt>
                <c:pt idx="206">
                  <c:v>6992.2409627318266</c:v>
                </c:pt>
                <c:pt idx="207">
                  <c:v>6197.6330646247752</c:v>
                </c:pt>
                <c:pt idx="208">
                  <c:v>6036.9544452258951</c:v>
                </c:pt>
                <c:pt idx="209">
                  <c:v>6093.1202292785129</c:v>
                </c:pt>
                <c:pt idx="210">
                  <c:v>6021.1255350619385</c:v>
                </c:pt>
                <c:pt idx="211">
                  <c:v>8074.6289032654886</c:v>
                </c:pt>
                <c:pt idx="212">
                  <c:v>10138.578489264173</c:v>
                </c:pt>
                <c:pt idx="213">
                  <c:v>10130.883537921216</c:v>
                </c:pt>
                <c:pt idx="214">
                  <c:v>10087.428746707994</c:v>
                </c:pt>
                <c:pt idx="215">
                  <c:v>9955.8381088385941</c:v>
                </c:pt>
                <c:pt idx="216">
                  <c:v>9715.3907257950468</c:v>
                </c:pt>
                <c:pt idx="217">
                  <c:v>9678.2375246825122</c:v>
                </c:pt>
                <c:pt idx="218">
                  <c:v>9485.587965827528</c:v>
                </c:pt>
                <c:pt idx="219">
                  <c:v>3774.8016103045179</c:v>
                </c:pt>
                <c:pt idx="220">
                  <c:v>4346.8570014963871</c:v>
                </c:pt>
                <c:pt idx="221">
                  <c:v>8116.4121158900653</c:v>
                </c:pt>
                <c:pt idx="222">
                  <c:v>8871.3258096107111</c:v>
                </c:pt>
                <c:pt idx="223">
                  <c:v>9057.3976750784277</c:v>
                </c:pt>
                <c:pt idx="224">
                  <c:v>8585.6847436575863</c:v>
                </c:pt>
                <c:pt idx="225">
                  <c:v>8822.3004590317869</c:v>
                </c:pt>
                <c:pt idx="226">
                  <c:v>9678.131147051985</c:v>
                </c:pt>
                <c:pt idx="227">
                  <c:v>9902.8098462591061</c:v>
                </c:pt>
                <c:pt idx="228">
                  <c:v>9972.5210843441291</c:v>
                </c:pt>
                <c:pt idx="229">
                  <c:v>9874.8566758853594</c:v>
                </c:pt>
                <c:pt idx="230">
                  <c:v>9839.6988830258324</c:v>
                </c:pt>
                <c:pt idx="231">
                  <c:v>9325.7711200297745</c:v>
                </c:pt>
                <c:pt idx="232">
                  <c:v>10013.701162867914</c:v>
                </c:pt>
                <c:pt idx="233">
                  <c:v>9497.3809057270173</c:v>
                </c:pt>
                <c:pt idx="234">
                  <c:v>9655.0331171057514</c:v>
                </c:pt>
                <c:pt idx="235">
                  <c:v>9513.641079402727</c:v>
                </c:pt>
                <c:pt idx="236">
                  <c:v>9198.7987206141079</c:v>
                </c:pt>
                <c:pt idx="237">
                  <c:v>9153.6209727558871</c:v>
                </c:pt>
                <c:pt idx="238">
                  <c:v>9269.9906455150976</c:v>
                </c:pt>
                <c:pt idx="239">
                  <c:v>9857.7930106334388</c:v>
                </c:pt>
                <c:pt idx="240">
                  <c:v>9747.8637728602225</c:v>
                </c:pt>
                <c:pt idx="241">
                  <c:v>9422.3562363582223</c:v>
                </c:pt>
                <c:pt idx="242">
                  <c:v>9761.9163291936475</c:v>
                </c:pt>
                <c:pt idx="243">
                  <c:v>9425.140862029064</c:v>
                </c:pt>
                <c:pt idx="244">
                  <c:v>9416.4602872806445</c:v>
                </c:pt>
                <c:pt idx="245">
                  <c:v>9493.8062483626145</c:v>
                </c:pt>
                <c:pt idx="246">
                  <c:v>9853.3922210388573</c:v>
                </c:pt>
                <c:pt idx="247">
                  <c:v>9990.737488752713</c:v>
                </c:pt>
                <c:pt idx="248">
                  <c:v>10088.409697263825</c:v>
                </c:pt>
                <c:pt idx="249">
                  <c:v>10143.576130559079</c:v>
                </c:pt>
                <c:pt idx="250">
                  <c:v>9595.6722943035802</c:v>
                </c:pt>
                <c:pt idx="251">
                  <c:v>9053.0280797519481</c:v>
                </c:pt>
                <c:pt idx="252">
                  <c:v>7660.7069620091379</c:v>
                </c:pt>
                <c:pt idx="253">
                  <c:v>7605.5386322343329</c:v>
                </c:pt>
                <c:pt idx="254">
                  <c:v>7601.4046366151106</c:v>
                </c:pt>
                <c:pt idx="255">
                  <c:v>3858.6691428946606</c:v>
                </c:pt>
                <c:pt idx="256">
                  <c:v>8310.4209018070414</c:v>
                </c:pt>
                <c:pt idx="257">
                  <c:v>9068.53302284032</c:v>
                </c:pt>
                <c:pt idx="258">
                  <c:v>8507.8139521712492</c:v>
                </c:pt>
                <c:pt idx="259">
                  <c:v>8710.6936250024501</c:v>
                </c:pt>
                <c:pt idx="260">
                  <c:v>9294.8092137022832</c:v>
                </c:pt>
                <c:pt idx="261">
                  <c:v>9190.3722694598619</c:v>
                </c:pt>
                <c:pt idx="262">
                  <c:v>6654.9622389793903</c:v>
                </c:pt>
                <c:pt idx="263">
                  <c:v>7657.4222107014066</c:v>
                </c:pt>
                <c:pt idx="264">
                  <c:v>6550.4816225469849</c:v>
                </c:pt>
                <c:pt idx="265">
                  <c:v>6448.5801120177421</c:v>
                </c:pt>
                <c:pt idx="266">
                  <c:v>6421.7926798777435</c:v>
                </c:pt>
                <c:pt idx="267">
                  <c:v>6398.2947811081822</c:v>
                </c:pt>
                <c:pt idx="268">
                  <c:v>8179.4152236541213</c:v>
                </c:pt>
                <c:pt idx="269">
                  <c:v>8278.3274920399454</c:v>
                </c:pt>
                <c:pt idx="270">
                  <c:v>6218.3973373990157</c:v>
                </c:pt>
                <c:pt idx="271">
                  <c:v>6189.3705133559833</c:v>
                </c:pt>
                <c:pt idx="272">
                  <c:v>5931.7251563777645</c:v>
                </c:pt>
                <c:pt idx="273">
                  <c:v>5997.2234330150368</c:v>
                </c:pt>
                <c:pt idx="274">
                  <c:v>6506.7212070649621</c:v>
                </c:pt>
                <c:pt idx="275">
                  <c:v>6671.0038583078222</c:v>
                </c:pt>
                <c:pt idx="276">
                  <c:v>6638.8541388515332</c:v>
                </c:pt>
                <c:pt idx="277">
                  <c:v>6646.4506465160612</c:v>
                </c:pt>
                <c:pt idx="278">
                  <c:v>9221.7459482572522</c:v>
                </c:pt>
                <c:pt idx="279">
                  <c:v>9143.5791424704166</c:v>
                </c:pt>
                <c:pt idx="280">
                  <c:v>7826.6995899692602</c:v>
                </c:pt>
                <c:pt idx="281">
                  <c:v>9064.0305171618147</c:v>
                </c:pt>
                <c:pt idx="282">
                  <c:v>8131.4463225767595</c:v>
                </c:pt>
                <c:pt idx="283">
                  <c:v>8371.9199760183856</c:v>
                </c:pt>
                <c:pt idx="284">
                  <c:v>7881.7666761755363</c:v>
                </c:pt>
                <c:pt idx="285">
                  <c:v>6446.155282901691</c:v>
                </c:pt>
                <c:pt idx="286">
                  <c:v>6441.0847965935582</c:v>
                </c:pt>
                <c:pt idx="287">
                  <c:v>9046.5350844407767</c:v>
                </c:pt>
                <c:pt idx="288">
                  <c:v>9876.6805668266388</c:v>
                </c:pt>
                <c:pt idx="289">
                  <c:v>9432.9224008850942</c:v>
                </c:pt>
                <c:pt idx="290">
                  <c:v>7248.3445873092878</c:v>
                </c:pt>
                <c:pt idx="291">
                  <c:v>6079.0459670214359</c:v>
                </c:pt>
                <c:pt idx="292">
                  <c:v>3745.2242966177701</c:v>
                </c:pt>
                <c:pt idx="293">
                  <c:v>3755.2728142108099</c:v>
                </c:pt>
                <c:pt idx="294">
                  <c:v>3743.9532913056364</c:v>
                </c:pt>
                <c:pt idx="295">
                  <c:v>3833.2682897531945</c:v>
                </c:pt>
                <c:pt idx="296">
                  <c:v>3790.1752251680232</c:v>
                </c:pt>
                <c:pt idx="297">
                  <c:v>3837.0489863617959</c:v>
                </c:pt>
                <c:pt idx="298">
                  <c:v>6288.5329176463729</c:v>
                </c:pt>
                <c:pt idx="299">
                  <c:v>8054.0835740259545</c:v>
                </c:pt>
                <c:pt idx="300">
                  <c:v>8329.3526405191187</c:v>
                </c:pt>
                <c:pt idx="301">
                  <c:v>6691.2214344444492</c:v>
                </c:pt>
                <c:pt idx="302">
                  <c:v>6419.5516301114039</c:v>
                </c:pt>
                <c:pt idx="303">
                  <c:v>8914.4280725807621</c:v>
                </c:pt>
                <c:pt idx="304">
                  <c:v>9497.9413181161981</c:v>
                </c:pt>
                <c:pt idx="305">
                  <c:v>9160.2481740149487</c:v>
                </c:pt>
                <c:pt idx="306">
                  <c:v>8918.5117264755427</c:v>
                </c:pt>
                <c:pt idx="307">
                  <c:v>5753.0677329814862</c:v>
                </c:pt>
                <c:pt idx="308">
                  <c:v>5714.3900834153565</c:v>
                </c:pt>
                <c:pt idx="309">
                  <c:v>5614.3208317293293</c:v>
                </c:pt>
                <c:pt idx="310">
                  <c:v>5912.9426622127767</c:v>
                </c:pt>
                <c:pt idx="311">
                  <c:v>9569.1288943588115</c:v>
                </c:pt>
                <c:pt idx="312">
                  <c:v>9964.9164659042654</c:v>
                </c:pt>
                <c:pt idx="313">
                  <c:v>9798.4907088242817</c:v>
                </c:pt>
                <c:pt idx="314">
                  <c:v>9233.6210919188979</c:v>
                </c:pt>
                <c:pt idx="315">
                  <c:v>7871.0953062901917</c:v>
                </c:pt>
                <c:pt idx="316">
                  <c:v>8790.6544075983402</c:v>
                </c:pt>
                <c:pt idx="317">
                  <c:v>9480.3426675381161</c:v>
                </c:pt>
                <c:pt idx="318">
                  <c:v>9817.2861034622019</c:v>
                </c:pt>
                <c:pt idx="319">
                  <c:v>6312.5251449942825</c:v>
                </c:pt>
                <c:pt idx="320">
                  <c:v>9067.3774015190702</c:v>
                </c:pt>
                <c:pt idx="321">
                  <c:v>9108.7346977979614</c:v>
                </c:pt>
                <c:pt idx="322">
                  <c:v>9941.1356429016232</c:v>
                </c:pt>
                <c:pt idx="323">
                  <c:v>10056.405779452283</c:v>
                </c:pt>
                <c:pt idx="324">
                  <c:v>9938.4119246994524</c:v>
                </c:pt>
                <c:pt idx="325">
                  <c:v>9413.9689761663303</c:v>
                </c:pt>
                <c:pt idx="326">
                  <c:v>9358.1630106009761</c:v>
                </c:pt>
                <c:pt idx="327">
                  <c:v>8898.6913735067628</c:v>
                </c:pt>
                <c:pt idx="328">
                  <c:v>8969.0412954753647</c:v>
                </c:pt>
                <c:pt idx="329">
                  <c:v>9035.1950989202505</c:v>
                </c:pt>
                <c:pt idx="330">
                  <c:v>9418.8969866268217</c:v>
                </c:pt>
                <c:pt idx="331">
                  <c:v>9492.1137032994411</c:v>
                </c:pt>
                <c:pt idx="332">
                  <c:v>9194.4179116575378</c:v>
                </c:pt>
                <c:pt idx="333">
                  <c:v>9633.076808627673</c:v>
                </c:pt>
                <c:pt idx="334">
                  <c:v>9270.6239984889544</c:v>
                </c:pt>
                <c:pt idx="335">
                  <c:v>8944.5838624194548</c:v>
                </c:pt>
                <c:pt idx="336">
                  <c:v>9179.5434422102444</c:v>
                </c:pt>
                <c:pt idx="337">
                  <c:v>9707.0212631853847</c:v>
                </c:pt>
                <c:pt idx="338">
                  <c:v>9927.6926974771559</c:v>
                </c:pt>
                <c:pt idx="339">
                  <c:v>10013.615241376738</c:v>
                </c:pt>
                <c:pt idx="340">
                  <c:v>8574.2024760922905</c:v>
                </c:pt>
                <c:pt idx="341">
                  <c:v>9199.5682265890318</c:v>
                </c:pt>
                <c:pt idx="342">
                  <c:v>9855.3448821191432</c:v>
                </c:pt>
                <c:pt idx="343">
                  <c:v>9871.2054006224043</c:v>
                </c:pt>
                <c:pt idx="344">
                  <c:v>9862.7866189357883</c:v>
                </c:pt>
                <c:pt idx="345">
                  <c:v>9898.0371024492251</c:v>
                </c:pt>
                <c:pt idx="346">
                  <c:v>9763.24883012399</c:v>
                </c:pt>
                <c:pt idx="347">
                  <c:v>7930.3387701902184</c:v>
                </c:pt>
                <c:pt idx="348">
                  <c:v>8516.7274529905135</c:v>
                </c:pt>
                <c:pt idx="349">
                  <c:v>7236.6953563190091</c:v>
                </c:pt>
                <c:pt idx="350">
                  <c:v>8663.6730485876797</c:v>
                </c:pt>
                <c:pt idx="351">
                  <c:v>9697.9716693935497</c:v>
                </c:pt>
                <c:pt idx="352">
                  <c:v>9808.3653505764505</c:v>
                </c:pt>
                <c:pt idx="353">
                  <c:v>10045.935300759827</c:v>
                </c:pt>
                <c:pt idx="354">
                  <c:v>9994.0935469514516</c:v>
                </c:pt>
                <c:pt idx="355">
                  <c:v>9365.3898042187902</c:v>
                </c:pt>
                <c:pt idx="356">
                  <c:v>9370.0413494855075</c:v>
                </c:pt>
                <c:pt idx="357">
                  <c:v>9651.8467959171994</c:v>
                </c:pt>
                <c:pt idx="358">
                  <c:v>9936.8581935957354</c:v>
                </c:pt>
                <c:pt idx="359">
                  <c:v>9198.5689620121448</c:v>
                </c:pt>
                <c:pt idx="360">
                  <c:v>9916.4044330616416</c:v>
                </c:pt>
                <c:pt idx="361">
                  <c:v>9516.8053865597321</c:v>
                </c:pt>
                <c:pt idx="362">
                  <c:v>8632.3507013709859</c:v>
                </c:pt>
                <c:pt idx="363">
                  <c:v>8565.817096941144</c:v>
                </c:pt>
                <c:pt idx="364">
                  <c:v>8533.6342669515616</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AI$2</c:f>
              <c:strCache>
                <c:ptCount val="1"/>
                <c:pt idx="0">
                  <c:v>Petroleum</c:v>
                </c:pt>
              </c:strCache>
            </c:strRef>
          </c:tx>
          <c:spPr>
            <a:solidFill>
              <a:srgbClr val="7D6D9B"/>
            </a:solidFill>
            <a:ln>
              <a:noFill/>
            </a:ln>
            <a:effectLst/>
          </c:spPr>
          <c:invertIfNegative val="0"/>
          <c:val>
            <c:numRef>
              <c:f>'Daily Charts'!$AI$3:$AI$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AJ$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J$3:$AJ$368</c:f>
              <c:numCache>
                <c:formatCode>#,##0</c:formatCode>
                <c:ptCount val="366"/>
                <c:pt idx="0">
                  <c:v>1015.4305855593552</c:v>
                </c:pt>
                <c:pt idx="1">
                  <c:v>1110.05809568423</c:v>
                </c:pt>
                <c:pt idx="2">
                  <c:v>1149.0254991919396</c:v>
                </c:pt>
                <c:pt idx="3">
                  <c:v>1134.8440287529802</c:v>
                </c:pt>
                <c:pt idx="4">
                  <c:v>1052.0333004781355</c:v>
                </c:pt>
                <c:pt idx="5">
                  <c:v>1097.0423168031939</c:v>
                </c:pt>
                <c:pt idx="6">
                  <c:v>984.61636186248973</c:v>
                </c:pt>
                <c:pt idx="7">
                  <c:v>927.96375214743512</c:v>
                </c:pt>
                <c:pt idx="8">
                  <c:v>1110.890732511318</c:v>
                </c:pt>
                <c:pt idx="9">
                  <c:v>1255.4165024099109</c:v>
                </c:pt>
                <c:pt idx="10">
                  <c:v>1214.9769969919107</c:v>
                </c:pt>
                <c:pt idx="11">
                  <c:v>1215.636445358964</c:v>
                </c:pt>
                <c:pt idx="12">
                  <c:v>1182.0845117746339</c:v>
                </c:pt>
                <c:pt idx="13">
                  <c:v>1008.3231976033336</c:v>
                </c:pt>
                <c:pt idx="14">
                  <c:v>1069.7984398208807</c:v>
                </c:pt>
                <c:pt idx="15">
                  <c:v>1289.2082354004428</c:v>
                </c:pt>
                <c:pt idx="16">
                  <c:v>1431.6091161163079</c:v>
                </c:pt>
                <c:pt idx="17">
                  <c:v>1251.2999459367891</c:v>
                </c:pt>
                <c:pt idx="18">
                  <c:v>1287.1366349746481</c:v>
                </c:pt>
                <c:pt idx="19">
                  <c:v>1280.9351558864985</c:v>
                </c:pt>
                <c:pt idx="20">
                  <c:v>1391.3627824421915</c:v>
                </c:pt>
                <c:pt idx="21">
                  <c:v>1395.9989042954167</c:v>
                </c:pt>
                <c:pt idx="22">
                  <c:v>1699.0454038822941</c:v>
                </c:pt>
                <c:pt idx="23">
                  <c:v>1700.9704602265213</c:v>
                </c:pt>
                <c:pt idx="24">
                  <c:v>1641.4735631101357</c:v>
                </c:pt>
                <c:pt idx="25">
                  <c:v>1696.7073596718321</c:v>
                </c:pt>
                <c:pt idx="26">
                  <c:v>1746.9586574602354</c:v>
                </c:pt>
                <c:pt idx="27">
                  <c:v>1592.9008611651416</c:v>
                </c:pt>
                <c:pt idx="28">
                  <c:v>1561.2406784519546</c:v>
                </c:pt>
                <c:pt idx="29">
                  <c:v>1663.0288652897843</c:v>
                </c:pt>
                <c:pt idx="30">
                  <c:v>1753.0802034129852</c:v>
                </c:pt>
                <c:pt idx="31">
                  <c:v>1856.3338310664894</c:v>
                </c:pt>
                <c:pt idx="32">
                  <c:v>1973.1228029811332</c:v>
                </c:pt>
                <c:pt idx="33">
                  <c:v>1830.4688006698339</c:v>
                </c:pt>
                <c:pt idx="34">
                  <c:v>1723.8246758564278</c:v>
                </c:pt>
                <c:pt idx="35">
                  <c:v>1664.9472605393948</c:v>
                </c:pt>
                <c:pt idx="36">
                  <c:v>1840.8268027988065</c:v>
                </c:pt>
                <c:pt idx="37">
                  <c:v>1826.9717259960651</c:v>
                </c:pt>
                <c:pt idx="38">
                  <c:v>1874.498636086237</c:v>
                </c:pt>
                <c:pt idx="39">
                  <c:v>1802.0592321295985</c:v>
                </c:pt>
                <c:pt idx="40">
                  <c:v>1887.6542979542246</c:v>
                </c:pt>
                <c:pt idx="41">
                  <c:v>1848.1273624987125</c:v>
                </c:pt>
                <c:pt idx="42">
                  <c:v>2023.041046038702</c:v>
                </c:pt>
                <c:pt idx="43">
                  <c:v>1996.2034958280078</c:v>
                </c:pt>
                <c:pt idx="44">
                  <c:v>1945.2461220102341</c:v>
                </c:pt>
                <c:pt idx="45">
                  <c:v>1894.7150582479289</c:v>
                </c:pt>
                <c:pt idx="46">
                  <c:v>1928.4401802922935</c:v>
                </c:pt>
                <c:pt idx="47">
                  <c:v>2034.3249403193954</c:v>
                </c:pt>
                <c:pt idx="48">
                  <c:v>2048.0068286621026</c:v>
                </c:pt>
                <c:pt idx="49">
                  <c:v>2151.2271508425242</c:v>
                </c:pt>
                <c:pt idx="50">
                  <c:v>2230.2210719019981</c:v>
                </c:pt>
                <c:pt idx="51">
                  <c:v>2287.7329628226071</c:v>
                </c:pt>
                <c:pt idx="52">
                  <c:v>2374.880063692925</c:v>
                </c:pt>
                <c:pt idx="53">
                  <c:v>2335.4530446566632</c:v>
                </c:pt>
                <c:pt idx="54">
                  <c:v>2410.7900247715679</c:v>
                </c:pt>
                <c:pt idx="55">
                  <c:v>2326.4006170725647</c:v>
                </c:pt>
                <c:pt idx="56">
                  <c:v>2226.3509759296944</c:v>
                </c:pt>
                <c:pt idx="57">
                  <c:v>2458.037168887839</c:v>
                </c:pt>
                <c:pt idx="58">
                  <c:v>2437.7607968745961</c:v>
                </c:pt>
                <c:pt idx="59">
                  <c:v>2332.9817785538671</c:v>
                </c:pt>
                <c:pt idx="60">
                  <c:v>2396.7484373195598</c:v>
                </c:pt>
                <c:pt idx="61">
                  <c:v>2474.7165498080622</c:v>
                </c:pt>
                <c:pt idx="62">
                  <c:v>2415.3995022463264</c:v>
                </c:pt>
                <c:pt idx="63">
                  <c:v>2438.6866890263182</c:v>
                </c:pt>
                <c:pt idx="64">
                  <c:v>2474.2502731848926</c:v>
                </c:pt>
                <c:pt idx="65">
                  <c:v>2442.3835965385874</c:v>
                </c:pt>
                <c:pt idx="66">
                  <c:v>2605.0142216053787</c:v>
                </c:pt>
                <c:pt idx="67">
                  <c:v>2541.42075129972</c:v>
                </c:pt>
                <c:pt idx="68">
                  <c:v>2546.8295601284826</c:v>
                </c:pt>
                <c:pt idx="69">
                  <c:v>2436.1288286935041</c:v>
                </c:pt>
                <c:pt idx="70">
                  <c:v>2383.4662146538549</c:v>
                </c:pt>
                <c:pt idx="71">
                  <c:v>2520.3583701217076</c:v>
                </c:pt>
                <c:pt idx="72">
                  <c:v>2721.5500719245874</c:v>
                </c:pt>
                <c:pt idx="73">
                  <c:v>2543.2392301300802</c:v>
                </c:pt>
                <c:pt idx="74">
                  <c:v>2408.3120975741554</c:v>
                </c:pt>
                <c:pt idx="75">
                  <c:v>2451.0696639187677</c:v>
                </c:pt>
                <c:pt idx="76">
                  <c:v>2258.5773516853001</c:v>
                </c:pt>
                <c:pt idx="77">
                  <c:v>2317.028456946864</c:v>
                </c:pt>
                <c:pt idx="78">
                  <c:v>2209.6782561040873</c:v>
                </c:pt>
                <c:pt idx="79">
                  <c:v>2156.2895827512175</c:v>
                </c:pt>
                <c:pt idx="80">
                  <c:v>2229.4950125887781</c:v>
                </c:pt>
                <c:pt idx="81">
                  <c:v>2275.4432432547915</c:v>
                </c:pt>
                <c:pt idx="82">
                  <c:v>2300.9552356367622</c:v>
                </c:pt>
                <c:pt idx="83">
                  <c:v>2390.0606983243902</c:v>
                </c:pt>
                <c:pt idx="84">
                  <c:v>2231.0337254452361</c:v>
                </c:pt>
                <c:pt idx="85">
                  <c:v>2208.1462043422466</c:v>
                </c:pt>
                <c:pt idx="86">
                  <c:v>2281.1051736789886</c:v>
                </c:pt>
                <c:pt idx="87">
                  <c:v>2393.8175556882106</c:v>
                </c:pt>
                <c:pt idx="88">
                  <c:v>2261.6014886412836</c:v>
                </c:pt>
                <c:pt idx="89">
                  <c:v>2289.271675679066</c:v>
                </c:pt>
                <c:pt idx="90">
                  <c:v>2146.3578906777147</c:v>
                </c:pt>
                <c:pt idx="91">
                  <c:v>2116.1298433071183</c:v>
                </c:pt>
                <c:pt idx="92">
                  <c:v>2014.5081838347062</c:v>
                </c:pt>
                <c:pt idx="93">
                  <c:v>1946.5916631228076</c:v>
                </c:pt>
                <c:pt idx="94">
                  <c:v>2034.2583293732289</c:v>
                </c:pt>
                <c:pt idx="95">
                  <c:v>2089.219021055641</c:v>
                </c:pt>
                <c:pt idx="96">
                  <c:v>2081.7386118010836</c:v>
                </c:pt>
                <c:pt idx="97">
                  <c:v>1835.0849392392086</c:v>
                </c:pt>
                <c:pt idx="98">
                  <c:v>1687.3485217353655</c:v>
                </c:pt>
                <c:pt idx="99">
                  <c:v>1751.9744617066121</c:v>
                </c:pt>
                <c:pt idx="100">
                  <c:v>1739.7846585580471</c:v>
                </c:pt>
                <c:pt idx="101">
                  <c:v>1760.7804287898932</c:v>
                </c:pt>
                <c:pt idx="102">
                  <c:v>1806.78194821284</c:v>
                </c:pt>
                <c:pt idx="103">
                  <c:v>1818.6187133467204</c:v>
                </c:pt>
                <c:pt idx="104">
                  <c:v>1756.0643738012677</c:v>
                </c:pt>
                <c:pt idx="105">
                  <c:v>1724.0111865056952</c:v>
                </c:pt>
                <c:pt idx="106">
                  <c:v>1856.5469860942244</c:v>
                </c:pt>
                <c:pt idx="107">
                  <c:v>1904.1738126036469</c:v>
                </c:pt>
                <c:pt idx="108">
                  <c:v>1824.1141164054998</c:v>
                </c:pt>
                <c:pt idx="109">
                  <c:v>1832.8334892587634</c:v>
                </c:pt>
                <c:pt idx="110">
                  <c:v>1582.9758301862544</c:v>
                </c:pt>
                <c:pt idx="111">
                  <c:v>1514.1600617011009</c:v>
                </c:pt>
                <c:pt idx="112">
                  <c:v>1561.9667377651751</c:v>
                </c:pt>
                <c:pt idx="113">
                  <c:v>1621.0839524884091</c:v>
                </c:pt>
                <c:pt idx="114">
                  <c:v>1635.9315323890389</c:v>
                </c:pt>
                <c:pt idx="115">
                  <c:v>1616.9540738260537</c:v>
                </c:pt>
                <c:pt idx="116">
                  <c:v>1707.8247265871087</c:v>
                </c:pt>
                <c:pt idx="117">
                  <c:v>1785.6063284263428</c:v>
                </c:pt>
                <c:pt idx="118">
                  <c:v>1765.5098059677516</c:v>
                </c:pt>
                <c:pt idx="119">
                  <c:v>1559.6686601224128</c:v>
                </c:pt>
                <c:pt idx="120">
                  <c:v>1784.6471308015384</c:v>
                </c:pt>
                <c:pt idx="121">
                  <c:v>1924.849850293891</c:v>
                </c:pt>
                <c:pt idx="122">
                  <c:v>1926.1421026495316</c:v>
                </c:pt>
                <c:pt idx="123">
                  <c:v>1908.9698007276725</c:v>
                </c:pt>
                <c:pt idx="124">
                  <c:v>2039.9535652705097</c:v>
                </c:pt>
                <c:pt idx="125">
                  <c:v>1893.9423712723917</c:v>
                </c:pt>
                <c:pt idx="126">
                  <c:v>1659.9914061445681</c:v>
                </c:pt>
                <c:pt idx="127">
                  <c:v>1745.9328488892629</c:v>
                </c:pt>
                <c:pt idx="128">
                  <c:v>1740.4574291143331</c:v>
                </c:pt>
                <c:pt idx="129">
                  <c:v>1726.7488963931598</c:v>
                </c:pt>
                <c:pt idx="130">
                  <c:v>1720.5407562103935</c:v>
                </c:pt>
                <c:pt idx="131">
                  <c:v>1967.8205716662383</c:v>
                </c:pt>
                <c:pt idx="132">
                  <c:v>1765.376584075417</c:v>
                </c:pt>
                <c:pt idx="133">
                  <c:v>1415.609166846989</c:v>
                </c:pt>
                <c:pt idx="134">
                  <c:v>1409.5808762188728</c:v>
                </c:pt>
                <c:pt idx="135">
                  <c:v>1357.6709658709112</c:v>
                </c:pt>
                <c:pt idx="136">
                  <c:v>1463.5157593303122</c:v>
                </c:pt>
                <c:pt idx="137">
                  <c:v>1421.8639346920722</c:v>
                </c:pt>
                <c:pt idx="138">
                  <c:v>1280.1757911001944</c:v>
                </c:pt>
                <c:pt idx="139">
                  <c:v>1423.5958192924152</c:v>
                </c:pt>
                <c:pt idx="140">
                  <c:v>1367.0098205235274</c:v>
                </c:pt>
                <c:pt idx="141">
                  <c:v>1355.1730553896475</c:v>
                </c:pt>
                <c:pt idx="142">
                  <c:v>1496.8611989815249</c:v>
                </c:pt>
                <c:pt idx="143">
                  <c:v>1662.7157938427995</c:v>
                </c:pt>
                <c:pt idx="144">
                  <c:v>1527.402317799106</c:v>
                </c:pt>
                <c:pt idx="145">
                  <c:v>1398.363592884346</c:v>
                </c:pt>
                <c:pt idx="146">
                  <c:v>1295.3497646370424</c:v>
                </c:pt>
                <c:pt idx="147">
                  <c:v>1099.2604613105555</c:v>
                </c:pt>
                <c:pt idx="148">
                  <c:v>1283.6328992062627</c:v>
                </c:pt>
                <c:pt idx="149">
                  <c:v>1268.5122144263482</c:v>
                </c:pt>
                <c:pt idx="150">
                  <c:v>1260.0859297362199</c:v>
                </c:pt>
                <c:pt idx="151">
                  <c:v>1217.7213679739923</c:v>
                </c:pt>
                <c:pt idx="152">
                  <c:v>1320.7351962212954</c:v>
                </c:pt>
                <c:pt idx="153">
                  <c:v>1116.7458346793999</c:v>
                </c:pt>
                <c:pt idx="154">
                  <c:v>1050.7876757848121</c:v>
                </c:pt>
                <c:pt idx="155">
                  <c:v>1051.0474584748633</c:v>
                </c:pt>
                <c:pt idx="156">
                  <c:v>1190.65734054633</c:v>
                </c:pt>
                <c:pt idx="157">
                  <c:v>1139.4202007546548</c:v>
                </c:pt>
                <c:pt idx="158">
                  <c:v>1366.9498706719771</c:v>
                </c:pt>
                <c:pt idx="159">
                  <c:v>1218.2942221110288</c:v>
                </c:pt>
                <c:pt idx="160">
                  <c:v>1041.3755490914111</c:v>
                </c:pt>
                <c:pt idx="161">
                  <c:v>1092.0731402191336</c:v>
                </c:pt>
                <c:pt idx="162">
                  <c:v>1215.5565122235637</c:v>
                </c:pt>
                <c:pt idx="163">
                  <c:v>1248.5822193331744</c:v>
                </c:pt>
                <c:pt idx="164">
                  <c:v>1314.7202277824133</c:v>
                </c:pt>
                <c:pt idx="165">
                  <c:v>1244.7920564962708</c:v>
                </c:pt>
                <c:pt idx="166">
                  <c:v>1169.4883818544495</c:v>
                </c:pt>
                <c:pt idx="167">
                  <c:v>973.25253444639532</c:v>
                </c:pt>
                <c:pt idx="168">
                  <c:v>956.42660944460499</c:v>
                </c:pt>
                <c:pt idx="169">
                  <c:v>1061.4987159284694</c:v>
                </c:pt>
                <c:pt idx="170">
                  <c:v>1002.0218020959331</c:v>
                </c:pt>
                <c:pt idx="171">
                  <c:v>1094.9240887150827</c:v>
                </c:pt>
                <c:pt idx="172">
                  <c:v>1017.0625537404475</c:v>
                </c:pt>
                <c:pt idx="173">
                  <c:v>953.70222174637388</c:v>
                </c:pt>
                <c:pt idx="174">
                  <c:v>937.45581197623642</c:v>
                </c:pt>
                <c:pt idx="175">
                  <c:v>905.44925234298091</c:v>
                </c:pt>
                <c:pt idx="176">
                  <c:v>1101.9582046303199</c:v>
                </c:pt>
                <c:pt idx="177">
                  <c:v>1016.5096828872609</c:v>
                </c:pt>
                <c:pt idx="178">
                  <c:v>1007.3040501269782</c:v>
                </c:pt>
                <c:pt idx="179">
                  <c:v>1039.0907936378828</c:v>
                </c:pt>
                <c:pt idx="180">
                  <c:v>1000.5763445641088</c:v>
                </c:pt>
                <c:pt idx="181">
                  <c:v>914.92132888793208</c:v>
                </c:pt>
                <c:pt idx="182">
                  <c:v>904.5166990966427</c:v>
                </c:pt>
                <c:pt idx="183">
                  <c:v>1013.3323407550943</c:v>
                </c:pt>
                <c:pt idx="184">
                  <c:v>1025.2024113620578</c:v>
                </c:pt>
                <c:pt idx="185">
                  <c:v>1045.5187499430001</c:v>
                </c:pt>
                <c:pt idx="186">
                  <c:v>1114.2545852927528</c:v>
                </c:pt>
                <c:pt idx="187">
                  <c:v>1221.3849700131782</c:v>
                </c:pt>
                <c:pt idx="188">
                  <c:v>1128.0230678654768</c:v>
                </c:pt>
                <c:pt idx="189">
                  <c:v>1042.2614746754327</c:v>
                </c:pt>
                <c:pt idx="190">
                  <c:v>1202.2676284632421</c:v>
                </c:pt>
                <c:pt idx="191">
                  <c:v>1262.2840909597314</c:v>
                </c:pt>
                <c:pt idx="192">
                  <c:v>1344.2022325559383</c:v>
                </c:pt>
                <c:pt idx="193">
                  <c:v>1251.6529839514744</c:v>
                </c:pt>
                <c:pt idx="194">
                  <c:v>1225.0086054846645</c:v>
                </c:pt>
                <c:pt idx="195">
                  <c:v>1085.5918951570823</c:v>
                </c:pt>
                <c:pt idx="196">
                  <c:v>1201.674791042356</c:v>
                </c:pt>
                <c:pt idx="197">
                  <c:v>1414.7765300199003</c:v>
                </c:pt>
                <c:pt idx="198">
                  <c:v>1419.2661077915582</c:v>
                </c:pt>
                <c:pt idx="199">
                  <c:v>1527.8352889491912</c:v>
                </c:pt>
                <c:pt idx="200">
                  <c:v>1511.3157742997694</c:v>
                </c:pt>
                <c:pt idx="201">
                  <c:v>1534.269906348926</c:v>
                </c:pt>
                <c:pt idx="202">
                  <c:v>1500.0252189244584</c:v>
                </c:pt>
                <c:pt idx="203">
                  <c:v>1485.7771375393324</c:v>
                </c:pt>
                <c:pt idx="204">
                  <c:v>1620.4178430267391</c:v>
                </c:pt>
                <c:pt idx="205">
                  <c:v>1627.8183191458957</c:v>
                </c:pt>
                <c:pt idx="206">
                  <c:v>1600.7809360967001</c:v>
                </c:pt>
                <c:pt idx="207">
                  <c:v>1542.5096803897868</c:v>
                </c:pt>
                <c:pt idx="208">
                  <c:v>1491.8787002082317</c:v>
                </c:pt>
                <c:pt idx="209">
                  <c:v>1384.8548930016734</c:v>
                </c:pt>
                <c:pt idx="210">
                  <c:v>1373.3711658824782</c:v>
                </c:pt>
                <c:pt idx="211">
                  <c:v>1495.1359754757989</c:v>
                </c:pt>
                <c:pt idx="212">
                  <c:v>1523.1525394336497</c:v>
                </c:pt>
                <c:pt idx="213">
                  <c:v>1559.7752376362796</c:v>
                </c:pt>
                <c:pt idx="214">
                  <c:v>1573.8101639936713</c:v>
                </c:pt>
                <c:pt idx="215">
                  <c:v>1606.2163893039292</c:v>
                </c:pt>
                <c:pt idx="216">
                  <c:v>1562.3797256314101</c:v>
                </c:pt>
                <c:pt idx="217">
                  <c:v>1459.5790524118415</c:v>
                </c:pt>
                <c:pt idx="218">
                  <c:v>1458.5066161785526</c:v>
                </c:pt>
                <c:pt idx="219">
                  <c:v>1557.3639213850333</c:v>
                </c:pt>
                <c:pt idx="220">
                  <c:v>1522.8194847028146</c:v>
                </c:pt>
                <c:pt idx="221">
                  <c:v>1387.1662928336691</c:v>
                </c:pt>
                <c:pt idx="222">
                  <c:v>1476.4782494544158</c:v>
                </c:pt>
                <c:pt idx="223">
                  <c:v>1552.7211384371915</c:v>
                </c:pt>
                <c:pt idx="224">
                  <c:v>1617.6801331392742</c:v>
                </c:pt>
                <c:pt idx="225">
                  <c:v>1542.1633034697186</c:v>
                </c:pt>
                <c:pt idx="226">
                  <c:v>1516.0717958560952</c:v>
                </c:pt>
                <c:pt idx="227">
                  <c:v>1562.0333487113421</c:v>
                </c:pt>
                <c:pt idx="228">
                  <c:v>1544.8077580325496</c:v>
                </c:pt>
                <c:pt idx="229">
                  <c:v>1579.2656004847508</c:v>
                </c:pt>
                <c:pt idx="230">
                  <c:v>1368.3087339737847</c:v>
                </c:pt>
                <c:pt idx="231">
                  <c:v>1398.130454572761</c:v>
                </c:pt>
                <c:pt idx="232">
                  <c:v>1443.8122414541069</c:v>
                </c:pt>
                <c:pt idx="233">
                  <c:v>1611.1589215095225</c:v>
                </c:pt>
                <c:pt idx="234">
                  <c:v>1455.6023789256701</c:v>
                </c:pt>
                <c:pt idx="235">
                  <c:v>1468.8712794021412</c:v>
                </c:pt>
                <c:pt idx="236">
                  <c:v>1517.0909433324505</c:v>
                </c:pt>
                <c:pt idx="237">
                  <c:v>1365.2313082608678</c:v>
                </c:pt>
                <c:pt idx="238">
                  <c:v>1324.2522541789142</c:v>
                </c:pt>
                <c:pt idx="239">
                  <c:v>1448.6948238081497</c:v>
                </c:pt>
                <c:pt idx="240">
                  <c:v>1519.5222428675474</c:v>
                </c:pt>
                <c:pt idx="241">
                  <c:v>1548.0450500162663</c:v>
                </c:pt>
                <c:pt idx="242">
                  <c:v>1579.1989895385843</c:v>
                </c:pt>
                <c:pt idx="243">
                  <c:v>1602.792586670944</c:v>
                </c:pt>
                <c:pt idx="244">
                  <c:v>1548.6645318156195</c:v>
                </c:pt>
                <c:pt idx="245">
                  <c:v>1580.6977358273425</c:v>
                </c:pt>
                <c:pt idx="246">
                  <c:v>1688.5541798609884</c:v>
                </c:pt>
                <c:pt idx="247">
                  <c:v>1744.7138685744064</c:v>
                </c:pt>
                <c:pt idx="248">
                  <c:v>1700.3309951433182</c:v>
                </c:pt>
                <c:pt idx="249">
                  <c:v>1908.9431563492055</c:v>
                </c:pt>
                <c:pt idx="250">
                  <c:v>1743.4149551241499</c:v>
                </c:pt>
                <c:pt idx="251">
                  <c:v>1475.8054788981287</c:v>
                </c:pt>
                <c:pt idx="252">
                  <c:v>1347.0531810518867</c:v>
                </c:pt>
                <c:pt idx="253">
                  <c:v>1309.9841895099378</c:v>
                </c:pt>
                <c:pt idx="254">
                  <c:v>1531.2790748660266</c:v>
                </c:pt>
                <c:pt idx="255">
                  <c:v>1545.6470559542538</c:v>
                </c:pt>
                <c:pt idx="256">
                  <c:v>1368.7217218400197</c:v>
                </c:pt>
                <c:pt idx="257">
                  <c:v>1457.9004565684324</c:v>
                </c:pt>
                <c:pt idx="258">
                  <c:v>1436.9646361881364</c:v>
                </c:pt>
                <c:pt idx="259">
                  <c:v>1235.2333857213032</c:v>
                </c:pt>
                <c:pt idx="260">
                  <c:v>1391.2362216444742</c:v>
                </c:pt>
                <c:pt idx="261">
                  <c:v>1417.0746076626629</c:v>
                </c:pt>
                <c:pt idx="262">
                  <c:v>1550.9426261745325</c:v>
                </c:pt>
                <c:pt idx="263">
                  <c:v>1440.9279874850747</c:v>
                </c:pt>
                <c:pt idx="264">
                  <c:v>1400.4684987832236</c:v>
                </c:pt>
                <c:pt idx="265">
                  <c:v>1317.7110592653125</c:v>
                </c:pt>
                <c:pt idx="266">
                  <c:v>1392.3552855400803</c:v>
                </c:pt>
                <c:pt idx="267">
                  <c:v>1518.8494723112597</c:v>
                </c:pt>
                <c:pt idx="268">
                  <c:v>1377.6609108156349</c:v>
                </c:pt>
                <c:pt idx="269">
                  <c:v>1432.3151921456786</c:v>
                </c:pt>
                <c:pt idx="270">
                  <c:v>1357.8508154255619</c:v>
                </c:pt>
                <c:pt idx="271">
                  <c:v>1289.1749299273592</c:v>
                </c:pt>
                <c:pt idx="272">
                  <c:v>1271.2232799353462</c:v>
                </c:pt>
                <c:pt idx="273">
                  <c:v>1311.2697807709615</c:v>
                </c:pt>
                <c:pt idx="274">
                  <c:v>1383.7824567683842</c:v>
                </c:pt>
                <c:pt idx="275">
                  <c:v>1489.7671332147363</c:v>
                </c:pt>
                <c:pt idx="276">
                  <c:v>1605.6701795453594</c:v>
                </c:pt>
                <c:pt idx="277">
                  <c:v>1627.0323099811246</c:v>
                </c:pt>
                <c:pt idx="278">
                  <c:v>1492.7646257922531</c:v>
                </c:pt>
                <c:pt idx="279">
                  <c:v>1549.9234786981765</c:v>
                </c:pt>
                <c:pt idx="280">
                  <c:v>1509.9435888087287</c:v>
                </c:pt>
                <c:pt idx="281">
                  <c:v>1511.0093639474005</c:v>
                </c:pt>
                <c:pt idx="282">
                  <c:v>1554.7461112006692</c:v>
                </c:pt>
                <c:pt idx="283">
                  <c:v>1458.5932104085693</c:v>
                </c:pt>
                <c:pt idx="284">
                  <c:v>1579.3921612824681</c:v>
                </c:pt>
                <c:pt idx="285">
                  <c:v>1711.1352906116099</c:v>
                </c:pt>
                <c:pt idx="286">
                  <c:v>1629.9698527070905</c:v>
                </c:pt>
                <c:pt idx="287">
                  <c:v>1658.3927434365594</c:v>
                </c:pt>
                <c:pt idx="288">
                  <c:v>1649.14048301396</c:v>
                </c:pt>
                <c:pt idx="289">
                  <c:v>1614.7825569810086</c:v>
                </c:pt>
                <c:pt idx="290">
                  <c:v>1580.6577692596422</c:v>
                </c:pt>
                <c:pt idx="291">
                  <c:v>1576.5678571649867</c:v>
                </c:pt>
                <c:pt idx="292">
                  <c:v>1475.572340586544</c:v>
                </c:pt>
                <c:pt idx="293">
                  <c:v>1382.9165144682127</c:v>
                </c:pt>
                <c:pt idx="294">
                  <c:v>1487.0094400434223</c:v>
                </c:pt>
                <c:pt idx="295">
                  <c:v>1622.029827923981</c:v>
                </c:pt>
                <c:pt idx="296">
                  <c:v>1541.1641392772133</c:v>
                </c:pt>
                <c:pt idx="297">
                  <c:v>1515.0792927582061</c:v>
                </c:pt>
                <c:pt idx="298">
                  <c:v>1378.2204427634376</c:v>
                </c:pt>
                <c:pt idx="299">
                  <c:v>1349.8575018855186</c:v>
                </c:pt>
                <c:pt idx="300">
                  <c:v>1301.9575704968115</c:v>
                </c:pt>
                <c:pt idx="301">
                  <c:v>1429.4176159874125</c:v>
                </c:pt>
                <c:pt idx="302">
                  <c:v>1713.1003135235362</c:v>
                </c:pt>
                <c:pt idx="303">
                  <c:v>1528.7411978170626</c:v>
                </c:pt>
                <c:pt idx="304">
                  <c:v>1435.7922835355973</c:v>
                </c:pt>
                <c:pt idx="305">
                  <c:v>1458.1802225423339</c:v>
                </c:pt>
                <c:pt idx="306">
                  <c:v>1493.2508856992724</c:v>
                </c:pt>
                <c:pt idx="307">
                  <c:v>1647.7616364283022</c:v>
                </c:pt>
                <c:pt idx="308">
                  <c:v>1777.6729647378502</c:v>
                </c:pt>
                <c:pt idx="309">
                  <c:v>1666.172901948868</c:v>
                </c:pt>
                <c:pt idx="310">
                  <c:v>1677.1703691610442</c:v>
                </c:pt>
                <c:pt idx="311">
                  <c:v>1598.2497201423532</c:v>
                </c:pt>
                <c:pt idx="312">
                  <c:v>1554.9392829445533</c:v>
                </c:pt>
                <c:pt idx="313">
                  <c:v>1426.43344559913</c:v>
                </c:pt>
                <c:pt idx="314">
                  <c:v>1387.3261591044702</c:v>
                </c:pt>
                <c:pt idx="315">
                  <c:v>1586.1065446561045</c:v>
                </c:pt>
                <c:pt idx="316">
                  <c:v>1478.4699167448102</c:v>
                </c:pt>
                <c:pt idx="317">
                  <c:v>1413.7973491112457</c:v>
                </c:pt>
                <c:pt idx="318">
                  <c:v>1436.398443145717</c:v>
                </c:pt>
                <c:pt idx="319">
                  <c:v>1516.6513110877481</c:v>
                </c:pt>
                <c:pt idx="320">
                  <c:v>1338.633557456375</c:v>
                </c:pt>
                <c:pt idx="321">
                  <c:v>1221.6047861355294</c:v>
                </c:pt>
                <c:pt idx="322">
                  <c:v>1195.1136128449034</c:v>
                </c:pt>
                <c:pt idx="323">
                  <c:v>1221.6580748924632</c:v>
                </c:pt>
                <c:pt idx="324">
                  <c:v>1219.6597465074526</c:v>
                </c:pt>
                <c:pt idx="325">
                  <c:v>1255.6896072891957</c:v>
                </c:pt>
                <c:pt idx="326">
                  <c:v>1344.9149696799252</c:v>
                </c:pt>
                <c:pt idx="327">
                  <c:v>1352.6618227191509</c:v>
                </c:pt>
                <c:pt idx="328">
                  <c:v>1230.0110875418079</c:v>
                </c:pt>
                <c:pt idx="329">
                  <c:v>1207.7497093327884</c:v>
                </c:pt>
                <c:pt idx="330">
                  <c:v>1384.3553109054203</c:v>
                </c:pt>
                <c:pt idx="331">
                  <c:v>1200.8887818775847</c:v>
                </c:pt>
                <c:pt idx="332">
                  <c:v>1319.849270637274</c:v>
                </c:pt>
                <c:pt idx="333">
                  <c:v>1238.031045460318</c:v>
                </c:pt>
                <c:pt idx="334">
                  <c:v>1225.714681514035</c:v>
                </c:pt>
                <c:pt idx="335">
                  <c:v>1194.2276872608822</c:v>
                </c:pt>
                <c:pt idx="336">
                  <c:v>1227.912842737547</c:v>
                </c:pt>
                <c:pt idx="337">
                  <c:v>1286.4305589452781</c:v>
                </c:pt>
                <c:pt idx="338">
                  <c:v>1183.8230574695933</c:v>
                </c:pt>
                <c:pt idx="339">
                  <c:v>1168.3826401480769</c:v>
                </c:pt>
                <c:pt idx="340">
                  <c:v>1376.9148682185639</c:v>
                </c:pt>
                <c:pt idx="341">
                  <c:v>1469.910410162347</c:v>
                </c:pt>
                <c:pt idx="342">
                  <c:v>1334.3105070501354</c:v>
                </c:pt>
                <c:pt idx="343">
                  <c:v>1278.2041070936502</c:v>
                </c:pt>
                <c:pt idx="344">
                  <c:v>1225.8612255956027</c:v>
                </c:pt>
                <c:pt idx="345">
                  <c:v>1251.5730508160739</c:v>
                </c:pt>
                <c:pt idx="346">
                  <c:v>1232.0027548322021</c:v>
                </c:pt>
                <c:pt idx="347">
                  <c:v>1442.6199055177169</c:v>
                </c:pt>
                <c:pt idx="348">
                  <c:v>1423.2294590884962</c:v>
                </c:pt>
                <c:pt idx="349">
                  <c:v>1400.6083817701747</c:v>
                </c:pt>
                <c:pt idx="350">
                  <c:v>1256.8619599417357</c:v>
                </c:pt>
                <c:pt idx="351">
                  <c:v>1323.4928893926103</c:v>
                </c:pt>
                <c:pt idx="352">
                  <c:v>1204.4591285921376</c:v>
                </c:pt>
                <c:pt idx="353">
                  <c:v>1057.6352810507817</c:v>
                </c:pt>
                <c:pt idx="354">
                  <c:v>1037.2390093344391</c:v>
                </c:pt>
                <c:pt idx="355">
                  <c:v>1078.1181469971416</c:v>
                </c:pt>
                <c:pt idx="356">
                  <c:v>1004.0401137647941</c:v>
                </c:pt>
                <c:pt idx="357">
                  <c:v>1016.4963606980277</c:v>
                </c:pt>
                <c:pt idx="358">
                  <c:v>980.08681752313191</c:v>
                </c:pt>
                <c:pt idx="359">
                  <c:v>1193.6481720292295</c:v>
                </c:pt>
                <c:pt idx="360">
                  <c:v>1038.2381735269446</c:v>
                </c:pt>
                <c:pt idx="361">
                  <c:v>1086.9307751750393</c:v>
                </c:pt>
                <c:pt idx="362">
                  <c:v>910.55831191399193</c:v>
                </c:pt>
                <c:pt idx="363">
                  <c:v>854.87156091835925</c:v>
                </c:pt>
                <c:pt idx="364">
                  <c:v>966.70467843817687</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M$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M$3:$AM$368</c:f>
              <c:numCache>
                <c:formatCode>#,##0</c:formatCode>
                <c:ptCount val="366"/>
                <c:pt idx="0">
                  <c:v>-18935.146026619503</c:v>
                </c:pt>
                <c:pt idx="1">
                  <c:v>-18394.031820852331</c:v>
                </c:pt>
                <c:pt idx="2">
                  <c:v>-19509.477831254862</c:v>
                </c:pt>
                <c:pt idx="3">
                  <c:v>-15216.298948967973</c:v>
                </c:pt>
                <c:pt idx="4">
                  <c:v>-15120.150015841758</c:v>
                </c:pt>
                <c:pt idx="5">
                  <c:v>-11657.174299776685</c:v>
                </c:pt>
                <c:pt idx="6">
                  <c:v>-12334.179174503668</c:v>
                </c:pt>
                <c:pt idx="7">
                  <c:v>-10321.682048601795</c:v>
                </c:pt>
                <c:pt idx="8">
                  <c:v>-11439.799904286047</c:v>
                </c:pt>
                <c:pt idx="9">
                  <c:v>-8308.0947151949858</c:v>
                </c:pt>
                <c:pt idx="10">
                  <c:v>-8311.0531157453679</c:v>
                </c:pt>
                <c:pt idx="11">
                  <c:v>-7657.0198261041969</c:v>
                </c:pt>
                <c:pt idx="12">
                  <c:v>-5550.8408005856354</c:v>
                </c:pt>
                <c:pt idx="13">
                  <c:v>-7083.1575788758428</c:v>
                </c:pt>
                <c:pt idx="14">
                  <c:v>-7098.5313139359087</c:v>
                </c:pt>
                <c:pt idx="15">
                  <c:v>-5384.1081255337931</c:v>
                </c:pt>
                <c:pt idx="16">
                  <c:v>-5720.0263783391229</c:v>
                </c:pt>
                <c:pt idx="17">
                  <c:v>-7007.6424202649869</c:v>
                </c:pt>
                <c:pt idx="18">
                  <c:v>-7416.4428851108642</c:v>
                </c:pt>
                <c:pt idx="19">
                  <c:v>-12974.729062572016</c:v>
                </c:pt>
                <c:pt idx="20">
                  <c:v>-7808.8872636351416</c:v>
                </c:pt>
                <c:pt idx="21">
                  <c:v>-6711.8030451035365</c:v>
                </c:pt>
                <c:pt idx="22">
                  <c:v>-7227.4338662229338</c:v>
                </c:pt>
                <c:pt idx="23">
                  <c:v>-5908.9224627263648</c:v>
                </c:pt>
                <c:pt idx="24">
                  <c:v>-4843.3099068264028</c:v>
                </c:pt>
                <c:pt idx="25">
                  <c:v>-5852.2341540573534</c:v>
                </c:pt>
                <c:pt idx="26">
                  <c:v>-6654.3839317445627</c:v>
                </c:pt>
                <c:pt idx="27">
                  <c:v>-9277.3145001645644</c:v>
                </c:pt>
                <c:pt idx="28">
                  <c:v>-7808.4018497957113</c:v>
                </c:pt>
                <c:pt idx="29">
                  <c:v>-5993.4529494772441</c:v>
                </c:pt>
                <c:pt idx="30">
                  <c:v>-5085.8212557669676</c:v>
                </c:pt>
                <c:pt idx="31">
                  <c:v>-2920.4444395472524</c:v>
                </c:pt>
                <c:pt idx="32">
                  <c:v>-3639.8907633008193</c:v>
                </c:pt>
                <c:pt idx="33">
                  <c:v>-6760.8459485451012</c:v>
                </c:pt>
                <c:pt idx="34">
                  <c:v>-4363.2378877506108</c:v>
                </c:pt>
                <c:pt idx="35">
                  <c:v>-6637.0327020911309</c:v>
                </c:pt>
                <c:pt idx="36">
                  <c:v>-11048.231413280006</c:v>
                </c:pt>
                <c:pt idx="37">
                  <c:v>-14513.232386474258</c:v>
                </c:pt>
                <c:pt idx="38">
                  <c:v>-16439.958444369477</c:v>
                </c:pt>
                <c:pt idx="39">
                  <c:v>-15957.402029022531</c:v>
                </c:pt>
                <c:pt idx="40">
                  <c:v>-14733.056292073377</c:v>
                </c:pt>
                <c:pt idx="41">
                  <c:v>-11893.321052607063</c:v>
                </c:pt>
                <c:pt idx="42">
                  <c:v>-4221.6404724259064</c:v>
                </c:pt>
                <c:pt idx="43">
                  <c:v>-6976.5739604515875</c:v>
                </c:pt>
                <c:pt idx="44">
                  <c:v>-14068.67465734397</c:v>
                </c:pt>
                <c:pt idx="45">
                  <c:v>-15844.446071313496</c:v>
                </c:pt>
                <c:pt idx="46">
                  <c:v>-15323.78175770931</c:v>
                </c:pt>
                <c:pt idx="47">
                  <c:v>-10828.671871164521</c:v>
                </c:pt>
                <c:pt idx="48">
                  <c:v>-7099.7972730123811</c:v>
                </c:pt>
                <c:pt idx="49">
                  <c:v>-3015.2554277129689</c:v>
                </c:pt>
                <c:pt idx="50">
                  <c:v>-4896.0906583378901</c:v>
                </c:pt>
                <c:pt idx="51">
                  <c:v>-11468.367071043656</c:v>
                </c:pt>
                <c:pt idx="52">
                  <c:v>-10035.343848610099</c:v>
                </c:pt>
                <c:pt idx="53">
                  <c:v>-15232.102472724249</c:v>
                </c:pt>
                <c:pt idx="54">
                  <c:v>-11519.203442922695</c:v>
                </c:pt>
                <c:pt idx="55">
                  <c:v>-5980.3022152965086</c:v>
                </c:pt>
                <c:pt idx="56">
                  <c:v>-6422.6381630706901</c:v>
                </c:pt>
                <c:pt idx="57">
                  <c:v>-3109.1754255725086</c:v>
                </c:pt>
                <c:pt idx="58">
                  <c:v>-2914.2865787976111</c:v>
                </c:pt>
                <c:pt idx="59">
                  <c:v>-10736.749860795437</c:v>
                </c:pt>
                <c:pt idx="60">
                  <c:v>-10587.476961124661</c:v>
                </c:pt>
                <c:pt idx="61">
                  <c:v>-7561.3117386135082</c:v>
                </c:pt>
                <c:pt idx="62">
                  <c:v>-3225.9284531219519</c:v>
                </c:pt>
                <c:pt idx="63">
                  <c:v>-2774.1460976053377</c:v>
                </c:pt>
                <c:pt idx="64">
                  <c:v>-8561.9307371735649</c:v>
                </c:pt>
                <c:pt idx="65">
                  <c:v>-13749.977744029988</c:v>
                </c:pt>
                <c:pt idx="66">
                  <c:v>-9972.6690511419401</c:v>
                </c:pt>
                <c:pt idx="67">
                  <c:v>-8793.6120353421575</c:v>
                </c:pt>
                <c:pt idx="68">
                  <c:v>-9878.2800817015141</c:v>
                </c:pt>
                <c:pt idx="69">
                  <c:v>-2888.0951604020966</c:v>
                </c:pt>
                <c:pt idx="70">
                  <c:v>-5539.0478918362687</c:v>
                </c:pt>
                <c:pt idx="71">
                  <c:v>-14727.112822459696</c:v>
                </c:pt>
                <c:pt idx="72">
                  <c:v>-3755.9696505852617</c:v>
                </c:pt>
                <c:pt idx="73">
                  <c:v>-6950.7707635182078</c:v>
                </c:pt>
                <c:pt idx="74">
                  <c:v>-8174.4147631283495</c:v>
                </c:pt>
                <c:pt idx="75">
                  <c:v>-8601.7371326959728</c:v>
                </c:pt>
                <c:pt idx="76">
                  <c:v>-8961.8649985490501</c:v>
                </c:pt>
                <c:pt idx="77">
                  <c:v>-3985.2935942151184</c:v>
                </c:pt>
                <c:pt idx="78">
                  <c:v>-6552.9326713250211</c:v>
                </c:pt>
                <c:pt idx="79">
                  <c:v>-13398.249945311256</c:v>
                </c:pt>
                <c:pt idx="80">
                  <c:v>-12740.19563507139</c:v>
                </c:pt>
                <c:pt idx="81">
                  <c:v>-9779.2563299545418</c:v>
                </c:pt>
                <c:pt idx="82">
                  <c:v>-11280.951368753455</c:v>
                </c:pt>
                <c:pt idx="83">
                  <c:v>-9177.5160941576978</c:v>
                </c:pt>
                <c:pt idx="84">
                  <c:v>-11793.475413760165</c:v>
                </c:pt>
                <c:pt idx="85">
                  <c:v>-20533.210490253208</c:v>
                </c:pt>
                <c:pt idx="86">
                  <c:v>-17868.725101485838</c:v>
                </c:pt>
                <c:pt idx="87">
                  <c:v>-7786.6950658819969</c:v>
                </c:pt>
                <c:pt idx="88">
                  <c:v>-12994.118415454011</c:v>
                </c:pt>
                <c:pt idx="89">
                  <c:v>-10485.68908782624</c:v>
                </c:pt>
                <c:pt idx="90">
                  <c:v>-13519.324868959957</c:v>
                </c:pt>
                <c:pt idx="91">
                  <c:v>-7365.4145454603513</c:v>
                </c:pt>
                <c:pt idx="92">
                  <c:v>-23018.185122046139</c:v>
                </c:pt>
                <c:pt idx="93">
                  <c:v>-28471.946526003125</c:v>
                </c:pt>
                <c:pt idx="94">
                  <c:v>-27506.084540842621</c:v>
                </c:pt>
                <c:pt idx="95">
                  <c:v>-25366.617533167886</c:v>
                </c:pt>
                <c:pt idx="96">
                  <c:v>-23649.158603229906</c:v>
                </c:pt>
                <c:pt idx="97">
                  <c:v>-24174.856442330121</c:v>
                </c:pt>
                <c:pt idx="98">
                  <c:v>-31399.873291382628</c:v>
                </c:pt>
                <c:pt idx="99">
                  <c:v>-30754.198530121219</c:v>
                </c:pt>
                <c:pt idx="100">
                  <c:v>-30426.75618934241</c:v>
                </c:pt>
                <c:pt idx="101">
                  <c:v>-33389.414775961959</c:v>
                </c:pt>
                <c:pt idx="102">
                  <c:v>-32243.959496131305</c:v>
                </c:pt>
                <c:pt idx="103">
                  <c:v>-32147.674681581208</c:v>
                </c:pt>
                <c:pt idx="104">
                  <c:v>-33125.698668993857</c:v>
                </c:pt>
                <c:pt idx="105">
                  <c:v>-32066.196061112743</c:v>
                </c:pt>
                <c:pt idx="106">
                  <c:v>-35652.16329862483</c:v>
                </c:pt>
                <c:pt idx="107">
                  <c:v>-32224.861124395706</c:v>
                </c:pt>
                <c:pt idx="108">
                  <c:v>-33825.339050216484</c:v>
                </c:pt>
                <c:pt idx="109">
                  <c:v>-33817.139677215731</c:v>
                </c:pt>
                <c:pt idx="110">
                  <c:v>-37278.278745060234</c:v>
                </c:pt>
                <c:pt idx="111">
                  <c:v>-37753.309820947645</c:v>
                </c:pt>
                <c:pt idx="112">
                  <c:v>-34501.309976997087</c:v>
                </c:pt>
                <c:pt idx="113">
                  <c:v>-34697.041243376603</c:v>
                </c:pt>
                <c:pt idx="114">
                  <c:v>-36953.033289152838</c:v>
                </c:pt>
                <c:pt idx="115">
                  <c:v>-34782.749112602054</c:v>
                </c:pt>
                <c:pt idx="116">
                  <c:v>-33479.33481879309</c:v>
                </c:pt>
                <c:pt idx="117">
                  <c:v>-28482.70224699402</c:v>
                </c:pt>
                <c:pt idx="118">
                  <c:v>-25205.956308964884</c:v>
                </c:pt>
                <c:pt idx="119">
                  <c:v>-28966.382474618571</c:v>
                </c:pt>
                <c:pt idx="120">
                  <c:v>-34171.619421045907</c:v>
                </c:pt>
                <c:pt idx="121">
                  <c:v>-33249.260704096305</c:v>
                </c:pt>
                <c:pt idx="122">
                  <c:v>-36037.742150017395</c:v>
                </c:pt>
                <c:pt idx="123">
                  <c:v>-35518.692186507993</c:v>
                </c:pt>
                <c:pt idx="124">
                  <c:v>-30466.50071348541</c:v>
                </c:pt>
                <c:pt idx="125">
                  <c:v>-29112.748912191088</c:v>
                </c:pt>
                <c:pt idx="126">
                  <c:v>-32656.402339155171</c:v>
                </c:pt>
                <c:pt idx="127">
                  <c:v>-32110.676068372843</c:v>
                </c:pt>
                <c:pt idx="128">
                  <c:v>-36488.574087108835</c:v>
                </c:pt>
                <c:pt idx="129">
                  <c:v>-36615.15901141191</c:v>
                </c:pt>
                <c:pt idx="130">
                  <c:v>-35734.779143500404</c:v>
                </c:pt>
                <c:pt idx="131">
                  <c:v>-21832.612742974576</c:v>
                </c:pt>
                <c:pt idx="132">
                  <c:v>-23146.102466817978</c:v>
                </c:pt>
                <c:pt idx="133">
                  <c:v>-33884.016118750158</c:v>
                </c:pt>
                <c:pt idx="134">
                  <c:v>-36381.582698571197</c:v>
                </c:pt>
                <c:pt idx="135">
                  <c:v>-36663.13200828858</c:v>
                </c:pt>
                <c:pt idx="136">
                  <c:v>-36919.156645752693</c:v>
                </c:pt>
                <c:pt idx="137">
                  <c:v>-42788.009605875093</c:v>
                </c:pt>
                <c:pt idx="138">
                  <c:v>-41692.216373413445</c:v>
                </c:pt>
                <c:pt idx="139">
                  <c:v>-36218.278215965074</c:v>
                </c:pt>
                <c:pt idx="140">
                  <c:v>-37453.290198805444</c:v>
                </c:pt>
                <c:pt idx="141">
                  <c:v>-39157.352910443326</c:v>
                </c:pt>
                <c:pt idx="142">
                  <c:v>-40173.486785717563</c:v>
                </c:pt>
                <c:pt idx="143">
                  <c:v>-35124.455923171576</c:v>
                </c:pt>
                <c:pt idx="144">
                  <c:v>-33582.638845981412</c:v>
                </c:pt>
                <c:pt idx="145">
                  <c:v>-33397.876399807923</c:v>
                </c:pt>
                <c:pt idx="146">
                  <c:v>-31636.788568558452</c:v>
                </c:pt>
                <c:pt idx="147">
                  <c:v>-31562.667854696916</c:v>
                </c:pt>
                <c:pt idx="148">
                  <c:v>-21764.642404037091</c:v>
                </c:pt>
                <c:pt idx="149">
                  <c:v>-17438.221776972456</c:v>
                </c:pt>
                <c:pt idx="150">
                  <c:v>-17635.651851485749</c:v>
                </c:pt>
                <c:pt idx="151">
                  <c:v>-17226.368161031285</c:v>
                </c:pt>
                <c:pt idx="152">
                  <c:v>-15945.762684105497</c:v>
                </c:pt>
                <c:pt idx="153">
                  <c:v>-15379.094228770226</c:v>
                </c:pt>
                <c:pt idx="154">
                  <c:v>-18679.958393278863</c:v>
                </c:pt>
                <c:pt idx="155">
                  <c:v>-26498.132752800477</c:v>
                </c:pt>
                <c:pt idx="156">
                  <c:v>-29544.951646626174</c:v>
                </c:pt>
                <c:pt idx="157">
                  <c:v>-33513.290030984732</c:v>
                </c:pt>
                <c:pt idx="158">
                  <c:v>-28568.816770854814</c:v>
                </c:pt>
                <c:pt idx="159">
                  <c:v>-30709.788154306305</c:v>
                </c:pt>
                <c:pt idx="160">
                  <c:v>-28676.097231767391</c:v>
                </c:pt>
                <c:pt idx="161">
                  <c:v>-25702.429743054097</c:v>
                </c:pt>
                <c:pt idx="162">
                  <c:v>-29005.266776615765</c:v>
                </c:pt>
                <c:pt idx="163">
                  <c:v>-28186.684560324833</c:v>
                </c:pt>
                <c:pt idx="164">
                  <c:v>-28764.93881152018</c:v>
                </c:pt>
                <c:pt idx="165">
                  <c:v>-29205.059164557464</c:v>
                </c:pt>
                <c:pt idx="166">
                  <c:v>-29815.501773261127</c:v>
                </c:pt>
                <c:pt idx="167">
                  <c:v>-28980.952047185692</c:v>
                </c:pt>
                <c:pt idx="168">
                  <c:v>-26558.004080988994</c:v>
                </c:pt>
                <c:pt idx="169">
                  <c:v>-26785.518012407563</c:v>
                </c:pt>
                <c:pt idx="170">
                  <c:v>-26753.267368932753</c:v>
                </c:pt>
                <c:pt idx="171">
                  <c:v>-27376.547726875317</c:v>
                </c:pt>
                <c:pt idx="172">
                  <c:v>-30228.154665311406</c:v>
                </c:pt>
                <c:pt idx="173">
                  <c:v>-28566.338697928539</c:v>
                </c:pt>
                <c:pt idx="174">
                  <c:v>-29491.551487713888</c:v>
                </c:pt>
                <c:pt idx="175">
                  <c:v>-26988.988787418599</c:v>
                </c:pt>
                <c:pt idx="176">
                  <c:v>-29778.195959984179</c:v>
                </c:pt>
                <c:pt idx="177">
                  <c:v>-31072.844807431658</c:v>
                </c:pt>
                <c:pt idx="178">
                  <c:v>-27108.783094647122</c:v>
                </c:pt>
                <c:pt idx="179">
                  <c:v>-22235.362353111082</c:v>
                </c:pt>
                <c:pt idx="180">
                  <c:v>-25716.64051803805</c:v>
                </c:pt>
                <c:pt idx="181">
                  <c:v>-26310.010717198988</c:v>
                </c:pt>
                <c:pt idx="182">
                  <c:v>-25693.869250974389</c:v>
                </c:pt>
                <c:pt idx="183">
                  <c:v>-25256.527635608592</c:v>
                </c:pt>
                <c:pt idx="184">
                  <c:v>-27467.152565347376</c:v>
                </c:pt>
                <c:pt idx="185">
                  <c:v>-28727.926285656045</c:v>
                </c:pt>
                <c:pt idx="186">
                  <c:v>-26294.675686644565</c:v>
                </c:pt>
                <c:pt idx="187">
                  <c:v>-23548.265684490238</c:v>
                </c:pt>
                <c:pt idx="188">
                  <c:v>-24594.551175131724</c:v>
                </c:pt>
                <c:pt idx="189">
                  <c:v>-25580.38667722766</c:v>
                </c:pt>
                <c:pt idx="190">
                  <c:v>-28732.847381171625</c:v>
                </c:pt>
                <c:pt idx="191">
                  <c:v>-29319.150765049224</c:v>
                </c:pt>
                <c:pt idx="192">
                  <c:v>-29177.592603670095</c:v>
                </c:pt>
                <c:pt idx="193">
                  <c:v>-28574.656965523645</c:v>
                </c:pt>
                <c:pt idx="194">
                  <c:v>-29615.624524880852</c:v>
                </c:pt>
                <c:pt idx="195">
                  <c:v>-29070.383939152154</c:v>
                </c:pt>
                <c:pt idx="196">
                  <c:v>-26755.484367787569</c:v>
                </c:pt>
                <c:pt idx="197">
                  <c:v>-25632.868636810654</c:v>
                </c:pt>
                <c:pt idx="198">
                  <c:v>-20180.105065218024</c:v>
                </c:pt>
                <c:pt idx="199">
                  <c:v>-19324.598967613267</c:v>
                </c:pt>
                <c:pt idx="200">
                  <c:v>-19970.14687755016</c:v>
                </c:pt>
                <c:pt idx="201">
                  <c:v>-21977.979116943981</c:v>
                </c:pt>
                <c:pt idx="202">
                  <c:v>-21438.380241731331</c:v>
                </c:pt>
                <c:pt idx="203">
                  <c:v>-23323.468792084383</c:v>
                </c:pt>
                <c:pt idx="204">
                  <c:v>-17371.509671208278</c:v>
                </c:pt>
                <c:pt idx="205">
                  <c:v>-15374.318583218237</c:v>
                </c:pt>
                <c:pt idx="206">
                  <c:v>-14831.149371849357</c:v>
                </c:pt>
                <c:pt idx="207">
                  <c:v>-11227.739023090218</c:v>
                </c:pt>
                <c:pt idx="208">
                  <c:v>-11186.822254314864</c:v>
                </c:pt>
                <c:pt idx="209">
                  <c:v>-11010.808599709286</c:v>
                </c:pt>
                <c:pt idx="210">
                  <c:v>-13924.894601853619</c:v>
                </c:pt>
                <c:pt idx="211">
                  <c:v>-18696.032985766433</c:v>
                </c:pt>
                <c:pt idx="212">
                  <c:v>-23012.269344576551</c:v>
                </c:pt>
                <c:pt idx="213">
                  <c:v>-23505.922590445298</c:v>
                </c:pt>
                <c:pt idx="214">
                  <c:v>-23270.949851850666</c:v>
                </c:pt>
                <c:pt idx="215">
                  <c:v>-25674.104662184669</c:v>
                </c:pt>
                <c:pt idx="216">
                  <c:v>-25644.056104566527</c:v>
                </c:pt>
                <c:pt idx="217">
                  <c:v>-28478.365878649623</c:v>
                </c:pt>
                <c:pt idx="218">
                  <c:v>-25464.089816791489</c:v>
                </c:pt>
                <c:pt idx="219">
                  <c:v>-22482.032512746438</c:v>
                </c:pt>
                <c:pt idx="220">
                  <c:v>-23830.424258056177</c:v>
                </c:pt>
                <c:pt idx="221">
                  <c:v>-26606.227582240339</c:v>
                </c:pt>
                <c:pt idx="222">
                  <c:v>-28007.523566630989</c:v>
                </c:pt>
                <c:pt idx="223">
                  <c:v>-26494.196284049412</c:v>
                </c:pt>
                <c:pt idx="224">
                  <c:v>-27856.517664888372</c:v>
                </c:pt>
                <c:pt idx="225">
                  <c:v>-26279.351927412805</c:v>
                </c:pt>
                <c:pt idx="226">
                  <c:v>-25989.758922914632</c:v>
                </c:pt>
                <c:pt idx="227">
                  <c:v>-26299.075288338176</c:v>
                </c:pt>
                <c:pt idx="228">
                  <c:v>-25780.654289782076</c:v>
                </c:pt>
                <c:pt idx="229">
                  <c:v>-26311.678269869582</c:v>
                </c:pt>
                <c:pt idx="230">
                  <c:v>-32379.282298765138</c:v>
                </c:pt>
                <c:pt idx="231">
                  <c:v>-32721.06810535289</c:v>
                </c:pt>
                <c:pt idx="232">
                  <c:v>-28235.787321691452</c:v>
                </c:pt>
                <c:pt idx="233">
                  <c:v>-25488.869197946817</c:v>
                </c:pt>
                <c:pt idx="234">
                  <c:v>-26882.199589360996</c:v>
                </c:pt>
                <c:pt idx="235">
                  <c:v>-24022.510418223454</c:v>
                </c:pt>
                <c:pt idx="236">
                  <c:v>-24174.178053100084</c:v>
                </c:pt>
                <c:pt idx="237">
                  <c:v>-26876.312811440475</c:v>
                </c:pt>
                <c:pt idx="238">
                  <c:v>-19510.654795062776</c:v>
                </c:pt>
                <c:pt idx="239">
                  <c:v>-20205.619263710221</c:v>
                </c:pt>
                <c:pt idx="240">
                  <c:v>-22367.434598113257</c:v>
                </c:pt>
                <c:pt idx="241">
                  <c:v>-22630.551225403429</c:v>
                </c:pt>
                <c:pt idx="242">
                  <c:v>-23715.104870564246</c:v>
                </c:pt>
                <c:pt idx="243">
                  <c:v>-32436.782658539825</c:v>
                </c:pt>
                <c:pt idx="244">
                  <c:v>-31083.515748513917</c:v>
                </c:pt>
                <c:pt idx="245">
                  <c:v>-26501.495231445406</c:v>
                </c:pt>
                <c:pt idx="246">
                  <c:v>-24299.288429574608</c:v>
                </c:pt>
                <c:pt idx="247">
                  <c:v>-23170.599588291814</c:v>
                </c:pt>
                <c:pt idx="248">
                  <c:v>-28124.061829186903</c:v>
                </c:pt>
                <c:pt idx="249">
                  <c:v>-27442.362225306751</c:v>
                </c:pt>
                <c:pt idx="250">
                  <c:v>-25680.945183048556</c:v>
                </c:pt>
                <c:pt idx="251">
                  <c:v>-30268.877439657375</c:v>
                </c:pt>
                <c:pt idx="252">
                  <c:v>-25977.894485259723</c:v>
                </c:pt>
                <c:pt idx="253">
                  <c:v>-28190.737564512685</c:v>
                </c:pt>
                <c:pt idx="254">
                  <c:v>-27633.684300318997</c:v>
                </c:pt>
                <c:pt idx="255">
                  <c:v>-20440.983980297111</c:v>
                </c:pt>
                <c:pt idx="256">
                  <c:v>-24400.742349803379</c:v>
                </c:pt>
                <c:pt idx="257">
                  <c:v>-26691.678534269384</c:v>
                </c:pt>
                <c:pt idx="258">
                  <c:v>-27863.022568882516</c:v>
                </c:pt>
                <c:pt idx="259">
                  <c:v>-24672.629747134954</c:v>
                </c:pt>
                <c:pt idx="260">
                  <c:v>-23183.486668837912</c:v>
                </c:pt>
                <c:pt idx="261">
                  <c:v>-25819.395990546411</c:v>
                </c:pt>
                <c:pt idx="262">
                  <c:v>-20483.43738178007</c:v>
                </c:pt>
                <c:pt idx="263">
                  <c:v>-14816.050992077502</c:v>
                </c:pt>
                <c:pt idx="264">
                  <c:v>-15118.260196545427</c:v>
                </c:pt>
                <c:pt idx="265">
                  <c:v>-17971.486480276682</c:v>
                </c:pt>
                <c:pt idx="266">
                  <c:v>-17872.171461830982</c:v>
                </c:pt>
                <c:pt idx="267">
                  <c:v>-16286.68919095186</c:v>
                </c:pt>
                <c:pt idx="268">
                  <c:v>-15999.749215760394</c:v>
                </c:pt>
                <c:pt idx="269">
                  <c:v>-18477.049797273485</c:v>
                </c:pt>
                <c:pt idx="270">
                  <c:v>-25176.266964363247</c:v>
                </c:pt>
                <c:pt idx="271">
                  <c:v>-25259.124116411665</c:v>
                </c:pt>
                <c:pt idx="272">
                  <c:v>-23584.03664519106</c:v>
                </c:pt>
                <c:pt idx="273">
                  <c:v>-23761.032468128615</c:v>
                </c:pt>
                <c:pt idx="274">
                  <c:v>-22818.595848062847</c:v>
                </c:pt>
                <c:pt idx="275">
                  <c:v>-22504.146334043609</c:v>
                </c:pt>
                <c:pt idx="276">
                  <c:v>-26600.672993664171</c:v>
                </c:pt>
                <c:pt idx="277">
                  <c:v>-20888.833060350844</c:v>
                </c:pt>
                <c:pt idx="278">
                  <c:v>-22849.580657386978</c:v>
                </c:pt>
                <c:pt idx="279">
                  <c:v>-21703.152918903783</c:v>
                </c:pt>
                <c:pt idx="280">
                  <c:v>-21339.292040883847</c:v>
                </c:pt>
                <c:pt idx="281">
                  <c:v>-26481.6029279906</c:v>
                </c:pt>
                <c:pt idx="282">
                  <c:v>-29298.173666598861</c:v>
                </c:pt>
                <c:pt idx="283">
                  <c:v>-27785.204202984183</c:v>
                </c:pt>
                <c:pt idx="284">
                  <c:v>-29217.582327038181</c:v>
                </c:pt>
                <c:pt idx="285">
                  <c:v>-23538.559188976218</c:v>
                </c:pt>
                <c:pt idx="286">
                  <c:v>-20595.477568219052</c:v>
                </c:pt>
                <c:pt idx="287">
                  <c:v>-22661.175861301315</c:v>
                </c:pt>
                <c:pt idx="288">
                  <c:v>-24903.691159932216</c:v>
                </c:pt>
                <c:pt idx="289">
                  <c:v>-26033.736626891769</c:v>
                </c:pt>
                <c:pt idx="290">
                  <c:v>-30061.792462577381</c:v>
                </c:pt>
                <c:pt idx="291">
                  <c:v>-31060.032571397391</c:v>
                </c:pt>
                <c:pt idx="292">
                  <c:v>-23733.465001745368</c:v>
                </c:pt>
                <c:pt idx="293">
                  <c:v>-23511.01829763054</c:v>
                </c:pt>
                <c:pt idx="294">
                  <c:v>-22729.568038718404</c:v>
                </c:pt>
                <c:pt idx="295">
                  <c:v>-23166.790573913695</c:v>
                </c:pt>
                <c:pt idx="296">
                  <c:v>-24206.175793588609</c:v>
                </c:pt>
                <c:pt idx="297">
                  <c:v>-23193.297220550656</c:v>
                </c:pt>
                <c:pt idx="298">
                  <c:v>-24120.285721306802</c:v>
                </c:pt>
                <c:pt idx="299">
                  <c:v>-26262.74514469842</c:v>
                </c:pt>
                <c:pt idx="300">
                  <c:v>-25713.575031002041</c:v>
                </c:pt>
                <c:pt idx="301">
                  <c:v>-25677.131759570511</c:v>
                </c:pt>
                <c:pt idx="302">
                  <c:v>-23481.381230721825</c:v>
                </c:pt>
                <c:pt idx="303">
                  <c:v>-25624.736347097292</c:v>
                </c:pt>
                <c:pt idx="304">
                  <c:v>-25387.280084609356</c:v>
                </c:pt>
                <c:pt idx="305">
                  <c:v>-25612.590507222518</c:v>
                </c:pt>
                <c:pt idx="306">
                  <c:v>-26272.849241768963</c:v>
                </c:pt>
                <c:pt idx="307">
                  <c:v>-24344.487069948475</c:v>
                </c:pt>
                <c:pt idx="308">
                  <c:v>-22787.739393668566</c:v>
                </c:pt>
                <c:pt idx="309">
                  <c:v>-20849.522851423655</c:v>
                </c:pt>
                <c:pt idx="310">
                  <c:v>-21571.715050902982</c:v>
                </c:pt>
                <c:pt idx="311">
                  <c:v>-20024.685473272297</c:v>
                </c:pt>
                <c:pt idx="312">
                  <c:v>-20903.09297838901</c:v>
                </c:pt>
                <c:pt idx="313">
                  <c:v>-27163.734317162776</c:v>
                </c:pt>
                <c:pt idx="314">
                  <c:v>-28894.071060086404</c:v>
                </c:pt>
                <c:pt idx="315">
                  <c:v>-26165.619880293238</c:v>
                </c:pt>
                <c:pt idx="316">
                  <c:v>-24291.878490989595</c:v>
                </c:pt>
                <c:pt idx="317">
                  <c:v>-25659.110103460822</c:v>
                </c:pt>
                <c:pt idx="318">
                  <c:v>-26046.569982367535</c:v>
                </c:pt>
                <c:pt idx="319">
                  <c:v>-28227.085901963925</c:v>
                </c:pt>
                <c:pt idx="320">
                  <c:v>-29230.14021127022</c:v>
                </c:pt>
                <c:pt idx="321">
                  <c:v>-27069.71615806414</c:v>
                </c:pt>
                <c:pt idx="322">
                  <c:v>-26026.142200135706</c:v>
                </c:pt>
                <c:pt idx="323">
                  <c:v>-26513.205085091555</c:v>
                </c:pt>
                <c:pt idx="324">
                  <c:v>-24734.234465647263</c:v>
                </c:pt>
                <c:pt idx="325">
                  <c:v>-24282.92711566966</c:v>
                </c:pt>
                <c:pt idx="326">
                  <c:v>-21185.880420236073</c:v>
                </c:pt>
                <c:pt idx="327">
                  <c:v>-25186.598115518831</c:v>
                </c:pt>
                <c:pt idx="328">
                  <c:v>-22121.996457260375</c:v>
                </c:pt>
                <c:pt idx="329">
                  <c:v>-20209.759352898174</c:v>
                </c:pt>
                <c:pt idx="330">
                  <c:v>-25682.423938147316</c:v>
                </c:pt>
                <c:pt idx="331">
                  <c:v>-24868.90414625148</c:v>
                </c:pt>
                <c:pt idx="332">
                  <c:v>-26664.057735100967</c:v>
                </c:pt>
                <c:pt idx="333">
                  <c:v>-26040.386978380557</c:v>
                </c:pt>
                <c:pt idx="334">
                  <c:v>-25740.859532704319</c:v>
                </c:pt>
                <c:pt idx="335">
                  <c:v>-23590.170837152138</c:v>
                </c:pt>
                <c:pt idx="336">
                  <c:v>-23323.157838074378</c:v>
                </c:pt>
                <c:pt idx="337">
                  <c:v>-22319.628549342873</c:v>
                </c:pt>
                <c:pt idx="338">
                  <c:v>-22551.820910581635</c:v>
                </c:pt>
                <c:pt idx="339">
                  <c:v>-22359.87927031708</c:v>
                </c:pt>
                <c:pt idx="340">
                  <c:v>-25812.233878128631</c:v>
                </c:pt>
                <c:pt idx="341">
                  <c:v>-24430.151052411384</c:v>
                </c:pt>
                <c:pt idx="342">
                  <c:v>-22703.955312392689</c:v>
                </c:pt>
                <c:pt idx="343">
                  <c:v>-20907.059628016501</c:v>
                </c:pt>
                <c:pt idx="344">
                  <c:v>-21950.398600876244</c:v>
                </c:pt>
                <c:pt idx="345">
                  <c:v>-18636.07863877777</c:v>
                </c:pt>
                <c:pt idx="346">
                  <c:v>-22369.23613623199</c:v>
                </c:pt>
                <c:pt idx="347">
                  <c:v>-23257.374998576848</c:v>
                </c:pt>
                <c:pt idx="348">
                  <c:v>-26368.034354022613</c:v>
                </c:pt>
                <c:pt idx="349">
                  <c:v>-27296.788739465417</c:v>
                </c:pt>
                <c:pt idx="350">
                  <c:v>-27598.416547643741</c:v>
                </c:pt>
                <c:pt idx="351">
                  <c:v>-25388.175261947436</c:v>
                </c:pt>
                <c:pt idx="352">
                  <c:v>-23214.005788033195</c:v>
                </c:pt>
                <c:pt idx="353">
                  <c:v>-24149.632977055437</c:v>
                </c:pt>
                <c:pt idx="354">
                  <c:v>-24738.924849295821</c:v>
                </c:pt>
                <c:pt idx="355">
                  <c:v>-25203.209490697456</c:v>
                </c:pt>
                <c:pt idx="356">
                  <c:v>-24360.864541756549</c:v>
                </c:pt>
                <c:pt idx="357">
                  <c:v>-26650.931540048328</c:v>
                </c:pt>
                <c:pt idx="358">
                  <c:v>-27426.931073972406</c:v>
                </c:pt>
                <c:pt idx="359">
                  <c:v>-26532.858846254192</c:v>
                </c:pt>
                <c:pt idx="360">
                  <c:v>-26615.888213433023</c:v>
                </c:pt>
                <c:pt idx="361">
                  <c:v>-25739.49001254177</c:v>
                </c:pt>
                <c:pt idx="362">
                  <c:v>-24224.964563027319</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AL$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L$3:$AL$368</c:f>
              <c:numCache>
                <c:formatCode>#,##0</c:formatCode>
                <c:ptCount val="366"/>
                <c:pt idx="0">
                  <c:v>14022.364113089639</c:v>
                </c:pt>
                <c:pt idx="1">
                  <c:v>12587.156140243493</c:v>
                </c:pt>
                <c:pt idx="2">
                  <c:v>13490.720840848182</c:v>
                </c:pt>
                <c:pt idx="3">
                  <c:v>12846.889457061312</c:v>
                </c:pt>
                <c:pt idx="4">
                  <c:v>11342.491063380945</c:v>
                </c:pt>
                <c:pt idx="5">
                  <c:v>10308.177698422573</c:v>
                </c:pt>
                <c:pt idx="6">
                  <c:v>11740.408650222151</c:v>
                </c:pt>
                <c:pt idx="7">
                  <c:v>12313.36282063245</c:v>
                </c:pt>
                <c:pt idx="8">
                  <c:v>11784.824256060861</c:v>
                </c:pt>
                <c:pt idx="9">
                  <c:v>7155.3081564421618</c:v>
                </c:pt>
                <c:pt idx="10">
                  <c:v>8251.6874827819902</c:v>
                </c:pt>
                <c:pt idx="11">
                  <c:v>7516.9435839234729</c:v>
                </c:pt>
                <c:pt idx="12">
                  <c:v>7026.319712595594</c:v>
                </c:pt>
                <c:pt idx="13">
                  <c:v>9736.7816987422102</c:v>
                </c:pt>
                <c:pt idx="14">
                  <c:v>9349.7960245707345</c:v>
                </c:pt>
                <c:pt idx="15">
                  <c:v>5507.1929206835248</c:v>
                </c:pt>
                <c:pt idx="16">
                  <c:v>5573.778385871281</c:v>
                </c:pt>
                <c:pt idx="17">
                  <c:v>8519.1722662930333</c:v>
                </c:pt>
                <c:pt idx="18">
                  <c:v>7930.1369231388771</c:v>
                </c:pt>
                <c:pt idx="19">
                  <c:v>15602.463714994305</c:v>
                </c:pt>
                <c:pt idx="20">
                  <c:v>8175.5883188289954</c:v>
                </c:pt>
                <c:pt idx="21">
                  <c:v>7235.7899083438879</c:v>
                </c:pt>
                <c:pt idx="22">
                  <c:v>6853.7668896548112</c:v>
                </c:pt>
                <c:pt idx="23">
                  <c:v>5484.9688815081809</c:v>
                </c:pt>
                <c:pt idx="24">
                  <c:v>4525.3171805314087</c:v>
                </c:pt>
                <c:pt idx="25">
                  <c:v>5885.2513051085471</c:v>
                </c:pt>
                <c:pt idx="26">
                  <c:v>7373.4998682443065</c:v>
                </c:pt>
                <c:pt idx="27">
                  <c:v>11209.134872127916</c:v>
                </c:pt>
                <c:pt idx="28">
                  <c:v>8706.2852050225356</c:v>
                </c:pt>
                <c:pt idx="29">
                  <c:v>5624.395049744563</c:v>
                </c:pt>
                <c:pt idx="30">
                  <c:v>5015.9769272892636</c:v>
                </c:pt>
                <c:pt idx="31">
                  <c:v>1962.4902319914718</c:v>
                </c:pt>
                <c:pt idx="32">
                  <c:v>2520.3121037320425</c:v>
                </c:pt>
                <c:pt idx="33">
                  <c:v>7277.468314973833</c:v>
                </c:pt>
                <c:pt idx="34">
                  <c:v>4168.35434267658</c:v>
                </c:pt>
                <c:pt idx="35">
                  <c:v>7428.8691940088493</c:v>
                </c:pt>
                <c:pt idx="36">
                  <c:v>12086.998607114987</c:v>
                </c:pt>
                <c:pt idx="37">
                  <c:v>17811.973885090523</c:v>
                </c:pt>
                <c:pt idx="38">
                  <c:v>19760.518156475246</c:v>
                </c:pt>
                <c:pt idx="39">
                  <c:v>19828.385693379816</c:v>
                </c:pt>
                <c:pt idx="40">
                  <c:v>17099.805384848252</c:v>
                </c:pt>
                <c:pt idx="41">
                  <c:v>14306.458096271923</c:v>
                </c:pt>
                <c:pt idx="42">
                  <c:v>3239.7554952325463</c:v>
                </c:pt>
                <c:pt idx="43">
                  <c:v>7279.0915126188429</c:v>
                </c:pt>
                <c:pt idx="44">
                  <c:v>17357.729272678713</c:v>
                </c:pt>
                <c:pt idx="45">
                  <c:v>19215.339942503146</c:v>
                </c:pt>
                <c:pt idx="46">
                  <c:v>18434.805850791829</c:v>
                </c:pt>
                <c:pt idx="47">
                  <c:v>12082.798233022737</c:v>
                </c:pt>
                <c:pt idx="48">
                  <c:v>7567.8619691170534</c:v>
                </c:pt>
                <c:pt idx="49">
                  <c:v>1775.5944335094309</c:v>
                </c:pt>
                <c:pt idx="50">
                  <c:v>4011.624110739082</c:v>
                </c:pt>
                <c:pt idx="51">
                  <c:v>13174.544875971147</c:v>
                </c:pt>
                <c:pt idx="52">
                  <c:v>10835.147658696622</c:v>
                </c:pt>
                <c:pt idx="53">
                  <c:v>18158.226344565108</c:v>
                </c:pt>
                <c:pt idx="54">
                  <c:v>12847.537894014587</c:v>
                </c:pt>
                <c:pt idx="55">
                  <c:v>5302.6285717323035</c:v>
                </c:pt>
                <c:pt idx="56">
                  <c:v>5855.3963174414157</c:v>
                </c:pt>
                <c:pt idx="57">
                  <c:v>1422.684900366962</c:v>
                </c:pt>
                <c:pt idx="58">
                  <c:v>1221.3559085711922</c:v>
                </c:pt>
                <c:pt idx="59">
                  <c:v>11446.715192911473</c:v>
                </c:pt>
                <c:pt idx="60">
                  <c:v>10912.390004204064</c:v>
                </c:pt>
                <c:pt idx="61">
                  <c:v>7412.4023551397659</c:v>
                </c:pt>
                <c:pt idx="62">
                  <c:v>1575.4516847996222</c:v>
                </c:pt>
                <c:pt idx="63">
                  <c:v>984.12104693999436</c:v>
                </c:pt>
                <c:pt idx="64">
                  <c:v>8694.6960211462138</c:v>
                </c:pt>
                <c:pt idx="65">
                  <c:v>16133.897790674595</c:v>
                </c:pt>
                <c:pt idx="66">
                  <c:v>10251.972998243125</c:v>
                </c:pt>
                <c:pt idx="67">
                  <c:v>8859.6969221014879</c:v>
                </c:pt>
                <c:pt idx="68">
                  <c:v>10600.85100389105</c:v>
                </c:pt>
                <c:pt idx="69">
                  <c:v>1423.0467428855884</c:v>
                </c:pt>
                <c:pt idx="70">
                  <c:v>5476.070722627448</c:v>
                </c:pt>
                <c:pt idx="71">
                  <c:v>14615.862865053674</c:v>
                </c:pt>
                <c:pt idx="72">
                  <c:v>1906.5086752125233</c:v>
                </c:pt>
                <c:pt idx="73">
                  <c:v>6286.1024683863507</c:v>
                </c:pt>
                <c:pt idx="74">
                  <c:v>6454.4455833177371</c:v>
                </c:pt>
                <c:pt idx="75">
                  <c:v>8781.516940041296</c:v>
                </c:pt>
                <c:pt idx="76">
                  <c:v>9459.5150363208413</c:v>
                </c:pt>
                <c:pt idx="77">
                  <c:v>2630.2943819497336</c:v>
                </c:pt>
                <c:pt idx="78">
                  <c:v>6443.6547503324409</c:v>
                </c:pt>
                <c:pt idx="79">
                  <c:v>11211.94576099472</c:v>
                </c:pt>
                <c:pt idx="80">
                  <c:v>9859.8568463508273</c:v>
                </c:pt>
                <c:pt idx="81">
                  <c:v>4481.1043591705838</c:v>
                </c:pt>
                <c:pt idx="82">
                  <c:v>5564.8202274994719</c:v>
                </c:pt>
                <c:pt idx="83">
                  <c:v>3621.118483947781</c:v>
                </c:pt>
                <c:pt idx="84">
                  <c:v>8787.9829031563786</c:v>
                </c:pt>
                <c:pt idx="85">
                  <c:v>15366.143239470724</c:v>
                </c:pt>
                <c:pt idx="86">
                  <c:v>11206.455814549938</c:v>
                </c:pt>
                <c:pt idx="87">
                  <c:v>1403.9496118339489</c:v>
                </c:pt>
                <c:pt idx="88">
                  <c:v>7643.0931958190913</c:v>
                </c:pt>
                <c:pt idx="89">
                  <c:v>5031.8654007041405</c:v>
                </c:pt>
                <c:pt idx="90">
                  <c:v>8312.7997945949228</c:v>
                </c:pt>
                <c:pt idx="91">
                  <c:v>4114.0444642103139</c:v>
                </c:pt>
                <c:pt idx="92">
                  <c:v>18434.687572525807</c:v>
                </c:pt>
                <c:pt idx="93">
                  <c:v>24720.082647633255</c:v>
                </c:pt>
                <c:pt idx="94">
                  <c:v>22394.879897691066</c:v>
                </c:pt>
                <c:pt idx="95">
                  <c:v>19012.394117943168</c:v>
                </c:pt>
                <c:pt idx="96">
                  <c:v>17364.786557172614</c:v>
                </c:pt>
                <c:pt idx="97">
                  <c:v>18022.130139472276</c:v>
                </c:pt>
                <c:pt idx="98">
                  <c:v>26611.100127199912</c:v>
                </c:pt>
                <c:pt idx="99">
                  <c:v>27654.426849145966</c:v>
                </c:pt>
                <c:pt idx="100">
                  <c:v>28074.243306714681</c:v>
                </c:pt>
                <c:pt idx="101">
                  <c:v>29891.784542884114</c:v>
                </c:pt>
                <c:pt idx="102">
                  <c:v>29014.538291145898</c:v>
                </c:pt>
                <c:pt idx="103">
                  <c:v>28509.728395785092</c:v>
                </c:pt>
                <c:pt idx="104">
                  <c:v>29468.754526965375</c:v>
                </c:pt>
                <c:pt idx="105">
                  <c:v>28088.300269263316</c:v>
                </c:pt>
                <c:pt idx="106">
                  <c:v>28925.489019069919</c:v>
                </c:pt>
                <c:pt idx="107">
                  <c:v>25074.516788010729</c:v>
                </c:pt>
                <c:pt idx="108">
                  <c:v>27702.758098159233</c:v>
                </c:pt>
                <c:pt idx="109">
                  <c:v>26406.508487606548</c:v>
                </c:pt>
                <c:pt idx="110">
                  <c:v>32721.333229394917</c:v>
                </c:pt>
                <c:pt idx="111">
                  <c:v>34233.925014251698</c:v>
                </c:pt>
                <c:pt idx="112">
                  <c:v>32219.530175644595</c:v>
                </c:pt>
                <c:pt idx="113">
                  <c:v>31887.715233084415</c:v>
                </c:pt>
                <c:pt idx="114">
                  <c:v>32934.540098113859</c:v>
                </c:pt>
                <c:pt idx="115">
                  <c:v>29302.955972485495</c:v>
                </c:pt>
                <c:pt idx="116">
                  <c:v>28554.679175439007</c:v>
                </c:pt>
                <c:pt idx="117">
                  <c:v>22169.582326725977</c:v>
                </c:pt>
                <c:pt idx="118">
                  <c:v>18144.528723466712</c:v>
                </c:pt>
                <c:pt idx="119">
                  <c:v>25088.846097081485</c:v>
                </c:pt>
                <c:pt idx="120">
                  <c:v>29270.350101443855</c:v>
                </c:pt>
                <c:pt idx="121">
                  <c:v>28338.001450688706</c:v>
                </c:pt>
                <c:pt idx="122">
                  <c:v>32914.814943877413</c:v>
                </c:pt>
                <c:pt idx="123">
                  <c:v>32447.15466472369</c:v>
                </c:pt>
                <c:pt idx="124">
                  <c:v>25493.302695027589</c:v>
                </c:pt>
                <c:pt idx="125">
                  <c:v>23743.497097912492</c:v>
                </c:pt>
                <c:pt idx="126">
                  <c:v>27692.548686387308</c:v>
                </c:pt>
                <c:pt idx="127">
                  <c:v>26145.466381895043</c:v>
                </c:pt>
                <c:pt idx="128">
                  <c:v>32222.851868676698</c:v>
                </c:pt>
                <c:pt idx="129">
                  <c:v>33802.683601402758</c:v>
                </c:pt>
                <c:pt idx="130">
                  <c:v>32935.259461283524</c:v>
                </c:pt>
                <c:pt idx="131">
                  <c:v>16345.597391733174</c:v>
                </c:pt>
                <c:pt idx="132">
                  <c:v>18684.078297064312</c:v>
                </c:pt>
                <c:pt idx="133">
                  <c:v>33272.126732783312</c:v>
                </c:pt>
                <c:pt idx="134">
                  <c:v>34454.563729704518</c:v>
                </c:pt>
                <c:pt idx="135">
                  <c:v>35990.661703632868</c:v>
                </c:pt>
                <c:pt idx="136">
                  <c:v>33289.273003424554</c:v>
                </c:pt>
                <c:pt idx="137">
                  <c:v>38991.635155580938</c:v>
                </c:pt>
                <c:pt idx="138">
                  <c:v>38614.95672234329</c:v>
                </c:pt>
                <c:pt idx="139">
                  <c:v>26529.930142477151</c:v>
                </c:pt>
                <c:pt idx="140">
                  <c:v>30445.36637044806</c:v>
                </c:pt>
                <c:pt idx="141">
                  <c:v>33729.548236706367</c:v>
                </c:pt>
                <c:pt idx="142">
                  <c:v>35623.563599476074</c:v>
                </c:pt>
                <c:pt idx="143">
                  <c:v>27505.653496282339</c:v>
                </c:pt>
                <c:pt idx="144">
                  <c:v>27698.804356452045</c:v>
                </c:pt>
                <c:pt idx="145">
                  <c:v>26523.696013475281</c:v>
                </c:pt>
                <c:pt idx="146">
                  <c:v>25104.995098690331</c:v>
                </c:pt>
                <c:pt idx="147">
                  <c:v>26371.494462549697</c:v>
                </c:pt>
                <c:pt idx="148">
                  <c:v>14191.358283997886</c:v>
                </c:pt>
                <c:pt idx="149">
                  <c:v>8356.937033536904</c:v>
                </c:pt>
                <c:pt idx="150">
                  <c:v>9063.3914964315045</c:v>
                </c:pt>
                <c:pt idx="151">
                  <c:v>8329.9577142943745</c:v>
                </c:pt>
                <c:pt idx="152">
                  <c:v>6282.5040617150644</c:v>
                </c:pt>
                <c:pt idx="153">
                  <c:v>7811.1536308025534</c:v>
                </c:pt>
                <c:pt idx="154">
                  <c:v>11428.642057079765</c:v>
                </c:pt>
                <c:pt idx="155">
                  <c:v>21189.215668146386</c:v>
                </c:pt>
                <c:pt idx="156">
                  <c:v>22480.355603977907</c:v>
                </c:pt>
                <c:pt idx="157">
                  <c:v>27841.179871079312</c:v>
                </c:pt>
                <c:pt idx="158">
                  <c:v>18593.026241676263</c:v>
                </c:pt>
                <c:pt idx="159">
                  <c:v>22947.171640605986</c:v>
                </c:pt>
                <c:pt idx="160">
                  <c:v>22764.07230873713</c:v>
                </c:pt>
                <c:pt idx="161">
                  <c:v>19611.827441577385</c:v>
                </c:pt>
                <c:pt idx="162">
                  <c:v>23877.631754812592</c:v>
                </c:pt>
                <c:pt idx="163">
                  <c:v>22295.289101435188</c:v>
                </c:pt>
                <c:pt idx="164">
                  <c:v>19089.129295863793</c:v>
                </c:pt>
                <c:pt idx="165">
                  <c:v>19626.66716519371</c:v>
                </c:pt>
                <c:pt idx="166">
                  <c:v>22001.081428298497</c:v>
                </c:pt>
                <c:pt idx="167">
                  <c:v>22753.782178764362</c:v>
                </c:pt>
                <c:pt idx="168">
                  <c:v>21653.717931049694</c:v>
                </c:pt>
                <c:pt idx="169">
                  <c:v>22359.237332400553</c:v>
                </c:pt>
                <c:pt idx="170">
                  <c:v>22743.74483641722</c:v>
                </c:pt>
                <c:pt idx="171">
                  <c:v>24441.26583546674</c:v>
                </c:pt>
                <c:pt idx="172">
                  <c:v>28593.294714173579</c:v>
                </c:pt>
                <c:pt idx="173">
                  <c:v>26168.552895773937</c:v>
                </c:pt>
                <c:pt idx="174">
                  <c:v>27278.669177428008</c:v>
                </c:pt>
                <c:pt idx="175">
                  <c:v>22088.133298643195</c:v>
                </c:pt>
                <c:pt idx="176">
                  <c:v>21053.006315051887</c:v>
                </c:pt>
                <c:pt idx="177">
                  <c:v>25484.906917748427</c:v>
                </c:pt>
                <c:pt idx="178">
                  <c:v>23036.418022636964</c:v>
                </c:pt>
                <c:pt idx="179">
                  <c:v>16758.322592181205</c:v>
                </c:pt>
                <c:pt idx="180">
                  <c:v>21043.308726489639</c:v>
                </c:pt>
                <c:pt idx="181">
                  <c:v>23336.924646293628</c:v>
                </c:pt>
                <c:pt idx="182">
                  <c:v>22978.355814147744</c:v>
                </c:pt>
                <c:pt idx="183">
                  <c:v>23661.870120182142</c:v>
                </c:pt>
                <c:pt idx="184">
                  <c:v>26299.734736924114</c:v>
                </c:pt>
                <c:pt idx="185">
                  <c:v>28108.05856683954</c:v>
                </c:pt>
                <c:pt idx="186">
                  <c:v>21638.523891737608</c:v>
                </c:pt>
                <c:pt idx="187">
                  <c:v>20802.411292099328</c:v>
                </c:pt>
                <c:pt idx="188">
                  <c:v>20802.8313781545</c:v>
                </c:pt>
                <c:pt idx="189">
                  <c:v>21479.678194655455</c:v>
                </c:pt>
                <c:pt idx="190">
                  <c:v>22353.655127007645</c:v>
                </c:pt>
                <c:pt idx="191">
                  <c:v>22256.515714631321</c:v>
                </c:pt>
                <c:pt idx="192">
                  <c:v>19892.636661537654</c:v>
                </c:pt>
                <c:pt idx="193">
                  <c:v>21289.028261225751</c:v>
                </c:pt>
                <c:pt idx="194">
                  <c:v>22741.700379310234</c:v>
                </c:pt>
                <c:pt idx="195">
                  <c:v>22574.004393006122</c:v>
                </c:pt>
                <c:pt idx="196">
                  <c:v>20795.176695705999</c:v>
                </c:pt>
                <c:pt idx="197">
                  <c:v>19387.462912279694</c:v>
                </c:pt>
                <c:pt idx="198">
                  <c:v>15243.386759063005</c:v>
                </c:pt>
                <c:pt idx="199">
                  <c:v>14299.043343041638</c:v>
                </c:pt>
                <c:pt idx="200">
                  <c:v>16088.721549270154</c:v>
                </c:pt>
                <c:pt idx="201">
                  <c:v>17555.529757916618</c:v>
                </c:pt>
                <c:pt idx="202">
                  <c:v>15548.468593933179</c:v>
                </c:pt>
                <c:pt idx="203">
                  <c:v>20577.356106873816</c:v>
                </c:pt>
                <c:pt idx="204">
                  <c:v>13175.20246776432</c:v>
                </c:pt>
                <c:pt idx="205">
                  <c:v>10993.128751819344</c:v>
                </c:pt>
                <c:pt idx="206">
                  <c:v>10541.19590791866</c:v>
                </c:pt>
                <c:pt idx="207">
                  <c:v>6840.7325884950869</c:v>
                </c:pt>
                <c:pt idx="208">
                  <c:v>7652.0924715708479</c:v>
                </c:pt>
                <c:pt idx="209">
                  <c:v>8428.2948399699562</c:v>
                </c:pt>
                <c:pt idx="210">
                  <c:v>12890.038876794863</c:v>
                </c:pt>
                <c:pt idx="211">
                  <c:v>17460.05328084742</c:v>
                </c:pt>
                <c:pt idx="212">
                  <c:v>21338.724994726901</c:v>
                </c:pt>
                <c:pt idx="213">
                  <c:v>22022.05263714493</c:v>
                </c:pt>
                <c:pt idx="214">
                  <c:v>21353.090105012703</c:v>
                </c:pt>
                <c:pt idx="215">
                  <c:v>25057.289241719373</c:v>
                </c:pt>
                <c:pt idx="216">
                  <c:v>25650.134876946075</c:v>
                </c:pt>
                <c:pt idx="217">
                  <c:v>29769.588584821857</c:v>
                </c:pt>
                <c:pt idx="218">
                  <c:v>22488.615416259603</c:v>
                </c:pt>
                <c:pt idx="219">
                  <c:v>22544.103166164008</c:v>
                </c:pt>
                <c:pt idx="220">
                  <c:v>23629.545642901376</c:v>
                </c:pt>
                <c:pt idx="221">
                  <c:v>25948.03563619146</c:v>
                </c:pt>
                <c:pt idx="222">
                  <c:v>25255.100680154206</c:v>
                </c:pt>
                <c:pt idx="223">
                  <c:v>23905.626910053961</c:v>
                </c:pt>
                <c:pt idx="224">
                  <c:v>24005.347991690676</c:v>
                </c:pt>
                <c:pt idx="225">
                  <c:v>26097.92196397208</c:v>
                </c:pt>
                <c:pt idx="226">
                  <c:v>28169.154244631402</c:v>
                </c:pt>
                <c:pt idx="227">
                  <c:v>23950.918226972375</c:v>
                </c:pt>
                <c:pt idx="228">
                  <c:v>24631.216854313414</c:v>
                </c:pt>
                <c:pt idx="229">
                  <c:v>26189.088033264485</c:v>
                </c:pt>
                <c:pt idx="230">
                  <c:v>31352.897190544205</c:v>
                </c:pt>
                <c:pt idx="231">
                  <c:v>35269.994486784271</c:v>
                </c:pt>
                <c:pt idx="232">
                  <c:v>29310.581975978923</c:v>
                </c:pt>
                <c:pt idx="233">
                  <c:v>22453.61661046408</c:v>
                </c:pt>
                <c:pt idx="234">
                  <c:v>26461.710766408301</c:v>
                </c:pt>
                <c:pt idx="235">
                  <c:v>24894.360561810936</c:v>
                </c:pt>
                <c:pt idx="236">
                  <c:v>23888.930580280605</c:v>
                </c:pt>
                <c:pt idx="237">
                  <c:v>27597.166709612276</c:v>
                </c:pt>
                <c:pt idx="238">
                  <c:v>17977.423246581948</c:v>
                </c:pt>
                <c:pt idx="239">
                  <c:v>14681.819490619593</c:v>
                </c:pt>
                <c:pt idx="240">
                  <c:v>19761.292271786388</c:v>
                </c:pt>
                <c:pt idx="241">
                  <c:v>20115.343681798411</c:v>
                </c:pt>
                <c:pt idx="242">
                  <c:v>22215.194975958904</c:v>
                </c:pt>
                <c:pt idx="243">
                  <c:v>33719.249955012026</c:v>
                </c:pt>
                <c:pt idx="244">
                  <c:v>30651.495647725165</c:v>
                </c:pt>
                <c:pt idx="245">
                  <c:v>23359.836184258897</c:v>
                </c:pt>
                <c:pt idx="246">
                  <c:v>22256.780071167697</c:v>
                </c:pt>
                <c:pt idx="247">
                  <c:v>20649.687346597282</c:v>
                </c:pt>
                <c:pt idx="248">
                  <c:v>27401.826046100348</c:v>
                </c:pt>
                <c:pt idx="249">
                  <c:v>27843.899633722551</c:v>
                </c:pt>
                <c:pt idx="250">
                  <c:v>27269.225373206464</c:v>
                </c:pt>
                <c:pt idx="251">
                  <c:v>31945.497806760817</c:v>
                </c:pt>
                <c:pt idx="252">
                  <c:v>26398.22492430194</c:v>
                </c:pt>
                <c:pt idx="253">
                  <c:v>27900.549213421487</c:v>
                </c:pt>
                <c:pt idx="254">
                  <c:v>22955.644244173502</c:v>
                </c:pt>
                <c:pt idx="255">
                  <c:v>21412.936918541254</c:v>
                </c:pt>
                <c:pt idx="256">
                  <c:v>25338.848977897014</c:v>
                </c:pt>
                <c:pt idx="257">
                  <c:v>25017.568552809218</c:v>
                </c:pt>
                <c:pt idx="258">
                  <c:v>24120.544534830817</c:v>
                </c:pt>
                <c:pt idx="259">
                  <c:v>23107.112239333484</c:v>
                </c:pt>
                <c:pt idx="260">
                  <c:v>21891.158131395478</c:v>
                </c:pt>
                <c:pt idx="261">
                  <c:v>24581.004928807681</c:v>
                </c:pt>
                <c:pt idx="262">
                  <c:v>18254.165439587618</c:v>
                </c:pt>
                <c:pt idx="263">
                  <c:v>9598.6845133177394</c:v>
                </c:pt>
                <c:pt idx="264">
                  <c:v>11698.008757639569</c:v>
                </c:pt>
                <c:pt idx="265">
                  <c:v>15757.48654983397</c:v>
                </c:pt>
                <c:pt idx="266">
                  <c:v>16825.246838186267</c:v>
                </c:pt>
                <c:pt idx="267">
                  <c:v>14547.096707349638</c:v>
                </c:pt>
                <c:pt idx="268">
                  <c:v>11817.747198173091</c:v>
                </c:pt>
                <c:pt idx="269">
                  <c:v>14317.316922388323</c:v>
                </c:pt>
                <c:pt idx="270">
                  <c:v>24776.13505414252</c:v>
                </c:pt>
                <c:pt idx="271">
                  <c:v>24158.289223701806</c:v>
                </c:pt>
                <c:pt idx="272">
                  <c:v>21873.372194874064</c:v>
                </c:pt>
                <c:pt idx="273">
                  <c:v>23126.032427866685</c:v>
                </c:pt>
                <c:pt idx="274">
                  <c:v>20589.197157702714</c:v>
                </c:pt>
                <c:pt idx="275">
                  <c:v>20535.233773404045</c:v>
                </c:pt>
                <c:pt idx="276">
                  <c:v>26328.909748920629</c:v>
                </c:pt>
                <c:pt idx="277">
                  <c:v>18408.48671888133</c:v>
                </c:pt>
                <c:pt idx="278">
                  <c:v>21375.595433919985</c:v>
                </c:pt>
                <c:pt idx="279">
                  <c:v>19076.236640956682</c:v>
                </c:pt>
                <c:pt idx="280">
                  <c:v>17914.685646761871</c:v>
                </c:pt>
                <c:pt idx="281">
                  <c:v>25449.820302001466</c:v>
                </c:pt>
                <c:pt idx="282">
                  <c:v>26971.745594500509</c:v>
                </c:pt>
                <c:pt idx="283">
                  <c:v>25909.576461418746</c:v>
                </c:pt>
                <c:pt idx="284">
                  <c:v>25759.028662608504</c:v>
                </c:pt>
                <c:pt idx="285">
                  <c:v>18781.304856370407</c:v>
                </c:pt>
                <c:pt idx="286">
                  <c:v>17010.462518427852</c:v>
                </c:pt>
                <c:pt idx="287">
                  <c:v>19660.422229506636</c:v>
                </c:pt>
                <c:pt idx="288">
                  <c:v>24422.897295251823</c:v>
                </c:pt>
                <c:pt idx="289">
                  <c:v>25780.086053290106</c:v>
                </c:pt>
                <c:pt idx="290">
                  <c:v>32191.758532076547</c:v>
                </c:pt>
                <c:pt idx="291">
                  <c:v>33338.283013506283</c:v>
                </c:pt>
                <c:pt idx="292">
                  <c:v>25771.484439187978</c:v>
                </c:pt>
                <c:pt idx="293">
                  <c:v>25068.190289214494</c:v>
                </c:pt>
                <c:pt idx="294">
                  <c:v>22386.632957169812</c:v>
                </c:pt>
                <c:pt idx="295">
                  <c:v>21742.375561452907</c:v>
                </c:pt>
                <c:pt idx="296">
                  <c:v>23233.045320898716</c:v>
                </c:pt>
                <c:pt idx="297">
                  <c:v>23765.484002678855</c:v>
                </c:pt>
                <c:pt idx="298">
                  <c:v>24222.324270194185</c:v>
                </c:pt>
                <c:pt idx="299">
                  <c:v>24812.259634055965</c:v>
                </c:pt>
                <c:pt idx="300">
                  <c:v>24755.847707629091</c:v>
                </c:pt>
                <c:pt idx="301">
                  <c:v>24675.286463561355</c:v>
                </c:pt>
                <c:pt idx="302">
                  <c:v>18212.227682790664</c:v>
                </c:pt>
                <c:pt idx="303">
                  <c:v>21677.688622477188</c:v>
                </c:pt>
                <c:pt idx="304">
                  <c:v>22808.530947256389</c:v>
                </c:pt>
                <c:pt idx="305">
                  <c:v>23624.571662900475</c:v>
                </c:pt>
                <c:pt idx="306">
                  <c:v>21935.495865282381</c:v>
                </c:pt>
                <c:pt idx="307">
                  <c:v>20642.919502179604</c:v>
                </c:pt>
                <c:pt idx="308">
                  <c:v>18382.66773489528</c:v>
                </c:pt>
                <c:pt idx="309">
                  <c:v>16340.802150529275</c:v>
                </c:pt>
                <c:pt idx="310">
                  <c:v>17254.106943189629</c:v>
                </c:pt>
                <c:pt idx="311">
                  <c:v>15602.84854565171</c:v>
                </c:pt>
                <c:pt idx="312">
                  <c:v>16705.559228772825</c:v>
                </c:pt>
                <c:pt idx="313">
                  <c:v>28549.354954988066</c:v>
                </c:pt>
                <c:pt idx="314">
                  <c:v>32194.72174462636</c:v>
                </c:pt>
                <c:pt idx="315">
                  <c:v>23517.004566544652</c:v>
                </c:pt>
                <c:pt idx="316">
                  <c:v>23164.575648672209</c:v>
                </c:pt>
                <c:pt idx="317">
                  <c:v>24072.073305479091</c:v>
                </c:pt>
                <c:pt idx="318">
                  <c:v>21811.127453160654</c:v>
                </c:pt>
                <c:pt idx="319">
                  <c:v>25816.516133350608</c:v>
                </c:pt>
                <c:pt idx="320">
                  <c:v>27916.645786612604</c:v>
                </c:pt>
                <c:pt idx="321">
                  <c:v>26380.362908469073</c:v>
                </c:pt>
                <c:pt idx="322">
                  <c:v>25230.428047040587</c:v>
                </c:pt>
                <c:pt idx="323">
                  <c:v>24553.219044997422</c:v>
                </c:pt>
                <c:pt idx="324">
                  <c:v>22389.313132697822</c:v>
                </c:pt>
                <c:pt idx="325">
                  <c:v>22941.537515750209</c:v>
                </c:pt>
                <c:pt idx="326">
                  <c:v>18719.555206836016</c:v>
                </c:pt>
                <c:pt idx="327">
                  <c:v>22232.171690394625</c:v>
                </c:pt>
                <c:pt idx="328">
                  <c:v>19323.615115828721</c:v>
                </c:pt>
                <c:pt idx="329">
                  <c:v>17618.125901791311</c:v>
                </c:pt>
                <c:pt idx="330">
                  <c:v>21521.645102820952</c:v>
                </c:pt>
                <c:pt idx="331">
                  <c:v>23595.035264501683</c:v>
                </c:pt>
                <c:pt idx="332">
                  <c:v>22268.745717265974</c:v>
                </c:pt>
                <c:pt idx="333">
                  <c:v>23933.611306420364</c:v>
                </c:pt>
                <c:pt idx="334">
                  <c:v>23355.23860299127</c:v>
                </c:pt>
                <c:pt idx="335">
                  <c:v>19972.979752477877</c:v>
                </c:pt>
                <c:pt idx="336">
                  <c:v>19324.047572404994</c:v>
                </c:pt>
                <c:pt idx="337">
                  <c:v>16048.099342246172</c:v>
                </c:pt>
                <c:pt idx="338">
                  <c:v>18027.658202017516</c:v>
                </c:pt>
                <c:pt idx="339">
                  <c:v>18082.685729929948</c:v>
                </c:pt>
                <c:pt idx="340">
                  <c:v>20411.639273207988</c:v>
                </c:pt>
                <c:pt idx="341">
                  <c:v>20713.745577149533</c:v>
                </c:pt>
                <c:pt idx="342">
                  <c:v>18981.525574198578</c:v>
                </c:pt>
                <c:pt idx="343">
                  <c:v>17834.550620423193</c:v>
                </c:pt>
                <c:pt idx="344">
                  <c:v>21057.379184326506</c:v>
                </c:pt>
                <c:pt idx="345">
                  <c:v>14979.304995125047</c:v>
                </c:pt>
                <c:pt idx="346">
                  <c:v>20465.989425572563</c:v>
                </c:pt>
                <c:pt idx="347">
                  <c:v>17923.405310681166</c:v>
                </c:pt>
                <c:pt idx="348">
                  <c:v>23366.371794557417</c:v>
                </c:pt>
                <c:pt idx="349">
                  <c:v>24009.940466458123</c:v>
                </c:pt>
                <c:pt idx="350">
                  <c:v>24533.934264596592</c:v>
                </c:pt>
                <c:pt idx="351">
                  <c:v>17850.402191399338</c:v>
                </c:pt>
                <c:pt idx="352">
                  <c:v>17273.864275226926</c:v>
                </c:pt>
                <c:pt idx="353">
                  <c:v>20848.966903243989</c:v>
                </c:pt>
                <c:pt idx="354">
                  <c:v>22366.419268202098</c:v>
                </c:pt>
                <c:pt idx="355">
                  <c:v>20609.04931599283</c:v>
                </c:pt>
                <c:pt idx="356">
                  <c:v>22724.681771981006</c:v>
                </c:pt>
                <c:pt idx="357">
                  <c:v>25141.230454805092</c:v>
                </c:pt>
                <c:pt idx="358">
                  <c:v>24736.574406186584</c:v>
                </c:pt>
                <c:pt idx="359">
                  <c:v>21682.285874161735</c:v>
                </c:pt>
                <c:pt idx="360">
                  <c:v>23301.242457514454</c:v>
                </c:pt>
                <c:pt idx="361">
                  <c:v>21446.04789499992</c:v>
                </c:pt>
                <c:pt idx="362">
                  <c:v>22228.727038764187</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5072"/>
        <c:axId val="514201264"/>
      </c:barChart>
      <c:lineChart>
        <c:grouping val="standard"/>
        <c:varyColors val="0"/>
        <c:ser>
          <c:idx val="9"/>
          <c:order val="0"/>
          <c:tx>
            <c:strRef>
              <c:f>'Daily Charts'!$AN$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N$3:$AN$368</c:f>
              <c:numCache>
                <c:formatCode>#,##0</c:formatCode>
                <c:ptCount val="366"/>
                <c:pt idx="0">
                  <c:v>5854.9846461138004</c:v>
                </c:pt>
                <c:pt idx="1">
                  <c:v>5137.9092174233556</c:v>
                </c:pt>
                <c:pt idx="2">
                  <c:v>4874.0697162447805</c:v>
                </c:pt>
                <c:pt idx="3">
                  <c:v>5951.6458883750274</c:v>
                </c:pt>
                <c:pt idx="4">
                  <c:v>4119.222308160156</c:v>
                </c:pt>
                <c:pt idx="5">
                  <c:v>2223.2576035059037</c:v>
                </c:pt>
                <c:pt idx="6">
                  <c:v>2845.8235289501367</c:v>
                </c:pt>
                <c:pt idx="7">
                  <c:v>5335.4643954389976</c:v>
                </c:pt>
                <c:pt idx="8">
                  <c:v>3879.701510840152</c:v>
                </c:pt>
                <c:pt idx="9">
                  <c:v>2550.3866545215506</c:v>
                </c:pt>
                <c:pt idx="10">
                  <c:v>3611.5597741683055</c:v>
                </c:pt>
                <c:pt idx="11">
                  <c:v>3517.4826319288886</c:v>
                </c:pt>
                <c:pt idx="12">
                  <c:v>2707.1624898295072</c:v>
                </c:pt>
                <c:pt idx="13">
                  <c:v>3711.4124482917177</c:v>
                </c:pt>
                <c:pt idx="14">
                  <c:v>3370.9796500271959</c:v>
                </c:pt>
                <c:pt idx="15">
                  <c:v>1461.7264243594204</c:v>
                </c:pt>
                <c:pt idx="16">
                  <c:v>1334.9995353920149</c:v>
                </c:pt>
                <c:pt idx="17">
                  <c:v>2812.0896998400908</c:v>
                </c:pt>
                <c:pt idx="18">
                  <c:v>1850.5735106730679</c:v>
                </c:pt>
                <c:pt idx="19">
                  <c:v>3958.3869480927428</c:v>
                </c:pt>
                <c:pt idx="20">
                  <c:v>1806.7440860634449</c:v>
                </c:pt>
                <c:pt idx="21">
                  <c:v>1968.9802617032442</c:v>
                </c:pt>
                <c:pt idx="22">
                  <c:v>1373.8912773088284</c:v>
                </c:pt>
                <c:pt idx="23">
                  <c:v>1325.451048291184</c:v>
                </c:pt>
                <c:pt idx="24">
                  <c:v>1372.3494540054821</c:v>
                </c:pt>
                <c:pt idx="25">
                  <c:v>1778.6527783745032</c:v>
                </c:pt>
                <c:pt idx="26">
                  <c:v>2514.8462112346879</c:v>
                </c:pt>
                <c:pt idx="27">
                  <c:v>3584.4940746349944</c:v>
                </c:pt>
                <c:pt idx="28">
                  <c:v>2508.0932797993428</c:v>
                </c:pt>
                <c:pt idx="29">
                  <c:v>1343.241220638412</c:v>
                </c:pt>
                <c:pt idx="30">
                  <c:v>1731.8401749185218</c:v>
                </c:pt>
                <c:pt idx="31">
                  <c:v>945.95105012954139</c:v>
                </c:pt>
                <c:pt idx="32">
                  <c:v>901.2949103728879</c:v>
                </c:pt>
                <c:pt idx="33">
                  <c:v>2395.2498260384928</c:v>
                </c:pt>
                <c:pt idx="34">
                  <c:v>1576.0210118883108</c:v>
                </c:pt>
                <c:pt idx="35">
                  <c:v>2505.9403658895817</c:v>
                </c:pt>
                <c:pt idx="36">
                  <c:v>2928.7383179528383</c:v>
                </c:pt>
                <c:pt idx="37">
                  <c:v>5174.9071867911407</c:v>
                </c:pt>
                <c:pt idx="38">
                  <c:v>5243.4869308002926</c:v>
                </c:pt>
                <c:pt idx="39">
                  <c:v>5721.7321333704886</c:v>
                </c:pt>
                <c:pt idx="40">
                  <c:v>4303.5110440332537</c:v>
                </c:pt>
                <c:pt idx="41">
                  <c:v>4309.6214091302554</c:v>
                </c:pt>
                <c:pt idx="42">
                  <c:v>1090.3049258805845</c:v>
                </c:pt>
                <c:pt idx="43">
                  <c:v>2348.2687856667508</c:v>
                </c:pt>
                <c:pt idx="44">
                  <c:v>5283.3453919302647</c:v>
                </c:pt>
                <c:pt idx="45">
                  <c:v>5314.6990769260346</c:v>
                </c:pt>
                <c:pt idx="46">
                  <c:v>5088.8849620428009</c:v>
                </c:pt>
                <c:pt idx="47">
                  <c:v>3337.4759167440684</c:v>
                </c:pt>
                <c:pt idx="48">
                  <c:v>2565.1980994212154</c:v>
                </c:pt>
                <c:pt idx="49">
                  <c:v>960.74898668156436</c:v>
                </c:pt>
                <c:pt idx="50">
                  <c:v>1385.7763646711985</c:v>
                </c:pt>
                <c:pt idx="51">
                  <c:v>4029.400286215583</c:v>
                </c:pt>
                <c:pt idx="52">
                  <c:v>3206.1565816162206</c:v>
                </c:pt>
                <c:pt idx="53">
                  <c:v>5295.4532457852192</c:v>
                </c:pt>
                <c:pt idx="54">
                  <c:v>3768.4489033882087</c:v>
                </c:pt>
                <c:pt idx="55">
                  <c:v>1683.8111780090253</c:v>
                </c:pt>
                <c:pt idx="56">
                  <c:v>1692.5932813281365</c:v>
                </c:pt>
                <c:pt idx="57">
                  <c:v>858.95983949929678</c:v>
                </c:pt>
                <c:pt idx="58">
                  <c:v>837.93869535745318</c:v>
                </c:pt>
                <c:pt idx="59">
                  <c:v>3788.3900784908619</c:v>
                </c:pt>
                <c:pt idx="60">
                  <c:v>3142.228316842431</c:v>
                </c:pt>
                <c:pt idx="61">
                  <c:v>2374.744550017715</c:v>
                </c:pt>
                <c:pt idx="62">
                  <c:v>814.21965756963652</c:v>
                </c:pt>
                <c:pt idx="63">
                  <c:v>697.58906915217938</c:v>
                </c:pt>
                <c:pt idx="64">
                  <c:v>2655.9664704536717</c:v>
                </c:pt>
                <c:pt idx="65">
                  <c:v>4875.5540293595868</c:v>
                </c:pt>
                <c:pt idx="66">
                  <c:v>2932.3171284689802</c:v>
                </c:pt>
                <c:pt idx="67">
                  <c:v>2656.0426537210124</c:v>
                </c:pt>
                <c:pt idx="68">
                  <c:v>3318.3895737770131</c:v>
                </c:pt>
                <c:pt idx="69">
                  <c:v>1020.0543184224883</c:v>
                </c:pt>
                <c:pt idx="70">
                  <c:v>2369.1696578397668</c:v>
                </c:pt>
                <c:pt idx="71">
                  <c:v>4982.7179140926</c:v>
                </c:pt>
                <c:pt idx="72">
                  <c:v>920.63530181712622</c:v>
                </c:pt>
                <c:pt idx="73">
                  <c:v>1927.606122572507</c:v>
                </c:pt>
                <c:pt idx="74">
                  <c:v>2750.4841222509863</c:v>
                </c:pt>
                <c:pt idx="75">
                  <c:v>2672.0484972672639</c:v>
                </c:pt>
                <c:pt idx="76">
                  <c:v>2803.9873966450114</c:v>
                </c:pt>
                <c:pt idx="77">
                  <c:v>1009.805817790691</c:v>
                </c:pt>
                <c:pt idx="78">
                  <c:v>2148.5945740349307</c:v>
                </c:pt>
                <c:pt idx="79">
                  <c:v>3993.4301417911406</c:v>
                </c:pt>
                <c:pt idx="80">
                  <c:v>3337.9873781123247</c:v>
                </c:pt>
                <c:pt idx="81">
                  <c:v>2754.7005715723362</c:v>
                </c:pt>
                <c:pt idx="82">
                  <c:v>2598.0205931126006</c:v>
                </c:pt>
                <c:pt idx="83">
                  <c:v>2232.5022091882629</c:v>
                </c:pt>
                <c:pt idx="84">
                  <c:v>2804.5504893610359</c:v>
                </c:pt>
                <c:pt idx="85">
                  <c:v>4690.4664873592901</c:v>
                </c:pt>
                <c:pt idx="86">
                  <c:v>3875.8173048422868</c:v>
                </c:pt>
                <c:pt idx="87">
                  <c:v>1469.0227259418064</c:v>
                </c:pt>
                <c:pt idx="88">
                  <c:v>2586.2687436352999</c:v>
                </c:pt>
                <c:pt idx="89">
                  <c:v>1909.7681648105768</c:v>
                </c:pt>
                <c:pt idx="90">
                  <c:v>2949.0683733134392</c:v>
                </c:pt>
                <c:pt idx="91">
                  <c:v>1303.775795245052</c:v>
                </c:pt>
                <c:pt idx="92">
                  <c:v>4879.841776881075</c:v>
                </c:pt>
                <c:pt idx="93">
                  <c:v>6290.8448661678503</c:v>
                </c:pt>
                <c:pt idx="94">
                  <c:v>5126.3647132288806</c:v>
                </c:pt>
                <c:pt idx="95">
                  <c:v>4050.695616471186</c:v>
                </c:pt>
                <c:pt idx="96">
                  <c:v>3616.9947402365424</c:v>
                </c:pt>
                <c:pt idx="97">
                  <c:v>3816.4950688005606</c:v>
                </c:pt>
                <c:pt idx="98">
                  <c:v>5950.9355684423963</c:v>
                </c:pt>
                <c:pt idx="99">
                  <c:v>7671.9109611529748</c:v>
                </c:pt>
                <c:pt idx="100">
                  <c:v>8186.0590703126954</c:v>
                </c:pt>
                <c:pt idx="101">
                  <c:v>7430.4893320977717</c:v>
                </c:pt>
                <c:pt idx="102">
                  <c:v>7652.7051696917197</c:v>
                </c:pt>
                <c:pt idx="103">
                  <c:v>7120.6878143277499</c:v>
                </c:pt>
                <c:pt idx="104">
                  <c:v>7097.6650962686972</c:v>
                </c:pt>
                <c:pt idx="105">
                  <c:v>6680.5868089115602</c:v>
                </c:pt>
                <c:pt idx="106">
                  <c:v>4216.1499602381082</c:v>
                </c:pt>
                <c:pt idx="107">
                  <c:v>3708.2484426171372</c:v>
                </c:pt>
                <c:pt idx="108">
                  <c:v>4594.5732569895627</c:v>
                </c:pt>
                <c:pt idx="109">
                  <c:v>2817.0515998910405</c:v>
                </c:pt>
                <c:pt idx="110">
                  <c:v>6164.2361230826173</c:v>
                </c:pt>
                <c:pt idx="111">
                  <c:v>7045.1258582116379</c:v>
                </c:pt>
                <c:pt idx="112">
                  <c:v>8024.3557658423697</c:v>
                </c:pt>
                <c:pt idx="113">
                  <c:v>7834.4375698309177</c:v>
                </c:pt>
                <c:pt idx="114">
                  <c:v>6791.0803347303181</c:v>
                </c:pt>
                <c:pt idx="115">
                  <c:v>5636.7270562738149</c:v>
                </c:pt>
                <c:pt idx="116">
                  <c:v>5938.614083339934</c:v>
                </c:pt>
                <c:pt idx="117">
                  <c:v>3870.7170274983655</c:v>
                </c:pt>
                <c:pt idx="118">
                  <c:v>2951.3897018336747</c:v>
                </c:pt>
                <c:pt idx="119">
                  <c:v>5912.6058785110135</c:v>
                </c:pt>
                <c:pt idx="120">
                  <c:v>6089.2430036444102</c:v>
                </c:pt>
                <c:pt idx="121">
                  <c:v>6165.0997794504347</c:v>
                </c:pt>
                <c:pt idx="122">
                  <c:v>7819.6618411138652</c:v>
                </c:pt>
                <c:pt idx="123">
                  <c:v>7740.1901125991062</c:v>
                </c:pt>
                <c:pt idx="124">
                  <c:v>5592.0755461165791</c:v>
                </c:pt>
                <c:pt idx="125">
                  <c:v>4809.3003613308365</c:v>
                </c:pt>
                <c:pt idx="126">
                  <c:v>5087.6720358543134</c:v>
                </c:pt>
                <c:pt idx="127">
                  <c:v>4607.2267850070866</c:v>
                </c:pt>
                <c:pt idx="128">
                  <c:v>6675.822014684979</c:v>
                </c:pt>
                <c:pt idx="129">
                  <c:v>8013.3738164421147</c:v>
                </c:pt>
                <c:pt idx="130">
                  <c:v>8133.6586627419438</c:v>
                </c:pt>
                <c:pt idx="131">
                  <c:v>2808.0055149335162</c:v>
                </c:pt>
                <c:pt idx="132">
                  <c:v>3604.3328614764923</c:v>
                </c:pt>
                <c:pt idx="133">
                  <c:v>8206.0370632760605</c:v>
                </c:pt>
                <c:pt idx="134">
                  <c:v>8582.1171635330084</c:v>
                </c:pt>
                <c:pt idx="135">
                  <c:v>9990.5375350471513</c:v>
                </c:pt>
                <c:pt idx="136">
                  <c:v>7447.7431792394127</c:v>
                </c:pt>
                <c:pt idx="137">
                  <c:v>7155.4422622241773</c:v>
                </c:pt>
                <c:pt idx="138">
                  <c:v>7898.7650541130906</c:v>
                </c:pt>
                <c:pt idx="139">
                  <c:v>1151.8612854592554</c:v>
                </c:pt>
                <c:pt idx="140">
                  <c:v>3055.1301467504022</c:v>
                </c:pt>
                <c:pt idx="141">
                  <c:v>5175.840658401391</c:v>
                </c:pt>
                <c:pt idx="142">
                  <c:v>6614.0321794860656</c:v>
                </c:pt>
                <c:pt idx="143">
                  <c:v>3603.6171794270085</c:v>
                </c:pt>
                <c:pt idx="144">
                  <c:v>4963.7117271156239</c:v>
                </c:pt>
                <c:pt idx="145">
                  <c:v>3843.0812535818563</c:v>
                </c:pt>
                <c:pt idx="146">
                  <c:v>3897.8254842887818</c:v>
                </c:pt>
                <c:pt idx="147">
                  <c:v>5117.9657727924141</c:v>
                </c:pt>
                <c:pt idx="148">
                  <c:v>3281.0335033992706</c:v>
                </c:pt>
                <c:pt idx="149">
                  <c:v>1689.3088122791464</c:v>
                </c:pt>
                <c:pt idx="150">
                  <c:v>2145.7617665457033</c:v>
                </c:pt>
                <c:pt idx="151">
                  <c:v>1830.4624290035049</c:v>
                </c:pt>
                <c:pt idx="152">
                  <c:v>503.55259044653809</c:v>
                </c:pt>
                <c:pt idx="153">
                  <c:v>2379.9800058715996</c:v>
                </c:pt>
                <c:pt idx="154">
                  <c:v>2859.9673984482829</c:v>
                </c:pt>
                <c:pt idx="155">
                  <c:v>4945.9214966794834</c:v>
                </c:pt>
                <c:pt idx="156">
                  <c:v>3377.3917586237289</c:v>
                </c:pt>
                <c:pt idx="157">
                  <c:v>4729.599410334833</c:v>
                </c:pt>
                <c:pt idx="158">
                  <c:v>150.05602306487182</c:v>
                </c:pt>
                <c:pt idx="159">
                  <c:v>2819.8922659299483</c:v>
                </c:pt>
                <c:pt idx="160">
                  <c:v>4551.8465062434943</c:v>
                </c:pt>
                <c:pt idx="161">
                  <c:v>4575.7277267695517</c:v>
                </c:pt>
                <c:pt idx="162">
                  <c:v>5609.3518439507807</c:v>
                </c:pt>
                <c:pt idx="163">
                  <c:v>4934.3790035582779</c:v>
                </c:pt>
                <c:pt idx="164">
                  <c:v>1428.7825448651106</c:v>
                </c:pt>
                <c:pt idx="165">
                  <c:v>1433.4717991672803</c:v>
                </c:pt>
                <c:pt idx="166">
                  <c:v>3160.4647432922479</c:v>
                </c:pt>
                <c:pt idx="167">
                  <c:v>4299.4686749597777</c:v>
                </c:pt>
                <c:pt idx="168">
                  <c:v>5565.713067864438</c:v>
                </c:pt>
                <c:pt idx="169">
                  <c:v>6388.0233631211086</c:v>
                </c:pt>
                <c:pt idx="170">
                  <c:v>6896.4981139327883</c:v>
                </c:pt>
                <c:pt idx="171">
                  <c:v>7973.3416166173874</c:v>
                </c:pt>
                <c:pt idx="172">
                  <c:v>9049.2777403347427</c:v>
                </c:pt>
                <c:pt idx="173">
                  <c:v>8294.466958761499</c:v>
                </c:pt>
                <c:pt idx="174">
                  <c:v>8385.503620914169</c:v>
                </c:pt>
                <c:pt idx="175">
                  <c:v>5658.3926764361404</c:v>
                </c:pt>
                <c:pt idx="176">
                  <c:v>1987.9835814084609</c:v>
                </c:pt>
                <c:pt idx="177">
                  <c:v>5153.657862887485</c:v>
                </c:pt>
                <c:pt idx="178">
                  <c:v>6739.3658778432728</c:v>
                </c:pt>
                <c:pt idx="179">
                  <c:v>5376.9193948370776</c:v>
                </c:pt>
                <c:pt idx="180">
                  <c:v>6034.5710575150933</c:v>
                </c:pt>
                <c:pt idx="181">
                  <c:v>7534.6064320491323</c:v>
                </c:pt>
                <c:pt idx="182">
                  <c:v>7855.7461048730165</c:v>
                </c:pt>
                <c:pt idx="183">
                  <c:v>9334.6207700834402</c:v>
                </c:pt>
                <c:pt idx="184">
                  <c:v>9749.900373625489</c:v>
                </c:pt>
                <c:pt idx="185">
                  <c:v>10322.048836952737</c:v>
                </c:pt>
                <c:pt idx="186">
                  <c:v>6137.4374312556811</c:v>
                </c:pt>
                <c:pt idx="187">
                  <c:v>5084.0832127196654</c:v>
                </c:pt>
                <c:pt idx="188">
                  <c:v>4233.5622925331363</c:v>
                </c:pt>
                <c:pt idx="189">
                  <c:v>5239.4928765712048</c:v>
                </c:pt>
                <c:pt idx="190">
                  <c:v>4431.6406197632587</c:v>
                </c:pt>
                <c:pt idx="191">
                  <c:v>3954.894578392727</c:v>
                </c:pt>
                <c:pt idx="192">
                  <c:v>1168.4853655125901</c:v>
                </c:pt>
                <c:pt idx="193">
                  <c:v>3343.5217756149104</c:v>
                </c:pt>
                <c:pt idx="194">
                  <c:v>3700.4274715776837</c:v>
                </c:pt>
                <c:pt idx="195">
                  <c:v>3712.6218211071409</c:v>
                </c:pt>
                <c:pt idx="196">
                  <c:v>1484.8263988788897</c:v>
                </c:pt>
                <c:pt idx="197">
                  <c:v>1409.8429273478282</c:v>
                </c:pt>
                <c:pt idx="198">
                  <c:v>3239.5959224658891</c:v>
                </c:pt>
                <c:pt idx="199">
                  <c:v>3202.5632222703398</c:v>
                </c:pt>
                <c:pt idx="200">
                  <c:v>4470.5872139845515</c:v>
                </c:pt>
                <c:pt idx="201">
                  <c:v>2969.6091144298971</c:v>
                </c:pt>
                <c:pt idx="202">
                  <c:v>1112.5138106969928</c:v>
                </c:pt>
                <c:pt idx="203">
                  <c:v>5738.6582427834965</c:v>
                </c:pt>
                <c:pt idx="204">
                  <c:v>4305.1114072539785</c:v>
                </c:pt>
                <c:pt idx="205">
                  <c:v>3829.6778904395719</c:v>
                </c:pt>
                <c:pt idx="206">
                  <c:v>4303.0684348978293</c:v>
                </c:pt>
                <c:pt idx="207">
                  <c:v>3353.1363104194306</c:v>
                </c:pt>
                <c:pt idx="208">
                  <c:v>3994.1033626901094</c:v>
                </c:pt>
                <c:pt idx="209">
                  <c:v>4895.4613625408556</c:v>
                </c:pt>
                <c:pt idx="210">
                  <c:v>6359.6409758856598</c:v>
                </c:pt>
                <c:pt idx="211">
                  <c:v>8333.7851738222816</c:v>
                </c:pt>
                <c:pt idx="212">
                  <c:v>9988.1866788481657</c:v>
                </c:pt>
                <c:pt idx="213">
                  <c:v>10206.788822257131</c:v>
                </c:pt>
                <c:pt idx="214">
                  <c:v>9743.3791638637049</c:v>
                </c:pt>
                <c:pt idx="215">
                  <c:v>10945.23907767723</c:v>
                </c:pt>
                <c:pt idx="216">
                  <c:v>11283.849223806003</c:v>
                </c:pt>
                <c:pt idx="217">
                  <c:v>12429.039283266588</c:v>
                </c:pt>
                <c:pt idx="218">
                  <c:v>7968.6201814741917</c:v>
                </c:pt>
                <c:pt idx="219">
                  <c:v>5394.2361851071219</c:v>
                </c:pt>
                <c:pt idx="220">
                  <c:v>5668.7978710444013</c:v>
                </c:pt>
                <c:pt idx="221">
                  <c:v>8845.3864626748527</c:v>
                </c:pt>
                <c:pt idx="222">
                  <c:v>7595.3811725883434</c:v>
                </c:pt>
                <c:pt idx="223">
                  <c:v>8021.5494395201695</c:v>
                </c:pt>
                <c:pt idx="224">
                  <c:v>6352.1952035991653</c:v>
                </c:pt>
                <c:pt idx="225">
                  <c:v>10183.033799060784</c:v>
                </c:pt>
                <c:pt idx="226">
                  <c:v>13373.598264624854</c:v>
                </c:pt>
                <c:pt idx="227">
                  <c:v>9116.6861336046477</c:v>
                </c:pt>
                <c:pt idx="228">
                  <c:v>10367.891406908022</c:v>
                </c:pt>
                <c:pt idx="229">
                  <c:v>11331.532039765018</c:v>
                </c:pt>
                <c:pt idx="230">
                  <c:v>10181.622508778693</c:v>
                </c:pt>
                <c:pt idx="231">
                  <c:v>13272.827956033922</c:v>
                </c:pt>
                <c:pt idx="232">
                  <c:v>12532.308058609491</c:v>
                </c:pt>
                <c:pt idx="233">
                  <c:v>8073.2872397537958</c:v>
                </c:pt>
                <c:pt idx="234">
                  <c:v>10690.146673078725</c:v>
                </c:pt>
                <c:pt idx="235">
                  <c:v>11854.362502392354</c:v>
                </c:pt>
                <c:pt idx="236">
                  <c:v>10430.642191127081</c:v>
                </c:pt>
                <c:pt idx="237">
                  <c:v>11239.706179188559</c:v>
                </c:pt>
                <c:pt idx="238">
                  <c:v>9061.0113512131848</c:v>
                </c:pt>
                <c:pt idx="239">
                  <c:v>5782.688061350962</c:v>
                </c:pt>
                <c:pt idx="240">
                  <c:v>8661.2436894008952</c:v>
                </c:pt>
                <c:pt idx="241">
                  <c:v>8455.1937427694684</c:v>
                </c:pt>
                <c:pt idx="242">
                  <c:v>9841.205424126887</c:v>
                </c:pt>
                <c:pt idx="243">
                  <c:v>12310.400745172214</c:v>
                </c:pt>
                <c:pt idx="244">
                  <c:v>10533.10471830751</c:v>
                </c:pt>
                <c:pt idx="245">
                  <c:v>7932.8449370034486</c:v>
                </c:pt>
                <c:pt idx="246">
                  <c:v>9499.4380424929295</c:v>
                </c:pt>
                <c:pt idx="247">
                  <c:v>9214.5391156325859</c:v>
                </c:pt>
                <c:pt idx="248">
                  <c:v>11066.504909320585</c:v>
                </c:pt>
                <c:pt idx="249">
                  <c:v>12454.056695324092</c:v>
                </c:pt>
                <c:pt idx="250">
                  <c:v>12927.367439585636</c:v>
                </c:pt>
                <c:pt idx="251">
                  <c:v>12205.453925753513</c:v>
                </c:pt>
                <c:pt idx="252">
                  <c:v>9428.0905821032466</c:v>
                </c:pt>
                <c:pt idx="253">
                  <c:v>8625.3344706530806</c:v>
                </c:pt>
                <c:pt idx="254">
                  <c:v>4454.6436553356471</c:v>
                </c:pt>
                <c:pt idx="255">
                  <c:v>6376.269137093057</c:v>
                </c:pt>
                <c:pt idx="256">
                  <c:v>10617.249251740694</c:v>
                </c:pt>
                <c:pt idx="257">
                  <c:v>8852.3234979485769</c:v>
                </c:pt>
                <c:pt idx="258">
                  <c:v>6202.3005543076797</c:v>
                </c:pt>
                <c:pt idx="259">
                  <c:v>8380.4095029222863</c:v>
                </c:pt>
                <c:pt idx="260">
                  <c:v>9393.7168979043181</c:v>
                </c:pt>
                <c:pt idx="261">
                  <c:v>9369.0558153837974</c:v>
                </c:pt>
                <c:pt idx="262">
                  <c:v>5976.6329229614694</c:v>
                </c:pt>
                <c:pt idx="263">
                  <c:v>3880.9837194267207</c:v>
                </c:pt>
                <c:pt idx="264">
                  <c:v>4530.6986824243531</c:v>
                </c:pt>
                <c:pt idx="265">
                  <c:v>5552.2912408403381</c:v>
                </c:pt>
                <c:pt idx="266">
                  <c:v>6767.2233417731122</c:v>
                </c:pt>
                <c:pt idx="267">
                  <c:v>6177.5517698172234</c:v>
                </c:pt>
                <c:pt idx="268">
                  <c:v>5375.0741168824561</c:v>
                </c:pt>
                <c:pt idx="269">
                  <c:v>5550.9098093004623</c:v>
                </c:pt>
                <c:pt idx="270">
                  <c:v>7176.1162426038563</c:v>
                </c:pt>
                <c:pt idx="271">
                  <c:v>6377.7105505734871</c:v>
                </c:pt>
                <c:pt idx="272">
                  <c:v>5492.2839859961114</c:v>
                </c:pt>
                <c:pt idx="273">
                  <c:v>6673.4931735240725</c:v>
                </c:pt>
                <c:pt idx="274">
                  <c:v>5661.1049734732187</c:v>
                </c:pt>
                <c:pt idx="275">
                  <c:v>6191.8584308829941</c:v>
                </c:pt>
                <c:pt idx="276">
                  <c:v>7972.7610736533516</c:v>
                </c:pt>
                <c:pt idx="277">
                  <c:v>5793.1366150276745</c:v>
                </c:pt>
                <c:pt idx="278">
                  <c:v>9240.5253505825058</c:v>
                </c:pt>
                <c:pt idx="279">
                  <c:v>8066.5863432214992</c:v>
                </c:pt>
                <c:pt idx="280">
                  <c:v>5912.0367846560175</c:v>
                </c:pt>
                <c:pt idx="281">
                  <c:v>9543.2572551200865</c:v>
                </c:pt>
                <c:pt idx="282">
                  <c:v>7359.7643616790901</c:v>
                </c:pt>
                <c:pt idx="283">
                  <c:v>7954.8854448615148</c:v>
                </c:pt>
                <c:pt idx="284">
                  <c:v>6002.6051730283225</c:v>
                </c:pt>
                <c:pt idx="285">
                  <c:v>3400.036240907491</c:v>
                </c:pt>
                <c:pt idx="286">
                  <c:v>4486.0395995094495</c:v>
                </c:pt>
                <c:pt idx="287">
                  <c:v>7704.1741960826575</c:v>
                </c:pt>
                <c:pt idx="288">
                  <c:v>11045.02718516021</c:v>
                </c:pt>
                <c:pt idx="289">
                  <c:v>10794.054384264427</c:v>
                </c:pt>
                <c:pt idx="290">
                  <c:v>10958.96842606809</c:v>
                </c:pt>
                <c:pt idx="291">
                  <c:v>9933.8642662953171</c:v>
                </c:pt>
                <c:pt idx="292">
                  <c:v>7258.8160746469175</c:v>
                </c:pt>
                <c:pt idx="293">
                  <c:v>6695.3613202629767</c:v>
                </c:pt>
                <c:pt idx="294">
                  <c:v>4888.0276498004605</c:v>
                </c:pt>
                <c:pt idx="295">
                  <c:v>4030.8831052163855</c:v>
                </c:pt>
                <c:pt idx="296">
                  <c:v>4358.2088917553465</c:v>
                </c:pt>
                <c:pt idx="297">
                  <c:v>5924.315061248205</c:v>
                </c:pt>
                <c:pt idx="298">
                  <c:v>7768.7919092971924</c:v>
                </c:pt>
                <c:pt idx="299">
                  <c:v>7953.4555652690115</c:v>
                </c:pt>
                <c:pt idx="300">
                  <c:v>8673.5828876429841</c:v>
                </c:pt>
                <c:pt idx="301">
                  <c:v>7118.7937544227052</c:v>
                </c:pt>
                <c:pt idx="302">
                  <c:v>2863.4983957037789</c:v>
                </c:pt>
                <c:pt idx="303">
                  <c:v>6496.1215457777234</c:v>
                </c:pt>
                <c:pt idx="304">
                  <c:v>8354.9844642988246</c:v>
                </c:pt>
                <c:pt idx="305">
                  <c:v>8630.4095522352309</c:v>
                </c:pt>
                <c:pt idx="306">
                  <c:v>6074.4092356882347</c:v>
                </c:pt>
                <c:pt idx="307">
                  <c:v>3699.2618016409128</c:v>
                </c:pt>
                <c:pt idx="308">
                  <c:v>3086.9913893799212</c:v>
                </c:pt>
                <c:pt idx="309">
                  <c:v>2771.7730327838117</c:v>
                </c:pt>
                <c:pt idx="310">
                  <c:v>3272.5049236604727</c:v>
                </c:pt>
                <c:pt idx="311">
                  <c:v>6745.5416868805796</c:v>
                </c:pt>
                <c:pt idx="312">
                  <c:v>7322.3219992326267</c:v>
                </c:pt>
                <c:pt idx="313">
                  <c:v>12610.544792248693</c:v>
                </c:pt>
                <c:pt idx="314">
                  <c:v>13921.597935563314</c:v>
                </c:pt>
                <c:pt idx="315">
                  <c:v>6808.5865371977116</c:v>
                </c:pt>
                <c:pt idx="316">
                  <c:v>9141.8214820257654</c:v>
                </c:pt>
                <c:pt idx="317">
                  <c:v>9307.1032186676384</c:v>
                </c:pt>
                <c:pt idx="318">
                  <c:v>7018.242017401034</c:v>
                </c:pt>
                <c:pt idx="319">
                  <c:v>5418.6066874687094</c:v>
                </c:pt>
                <c:pt idx="320">
                  <c:v>9092.5165343178305</c:v>
                </c:pt>
                <c:pt idx="321">
                  <c:v>9640.9862343384157</c:v>
                </c:pt>
                <c:pt idx="322">
                  <c:v>10340.535102651413</c:v>
                </c:pt>
                <c:pt idx="323">
                  <c:v>9318.0778142506169</c:v>
                </c:pt>
                <c:pt idx="324">
                  <c:v>8813.1503382574665</c:v>
                </c:pt>
                <c:pt idx="325">
                  <c:v>9328.2689835360852</c:v>
                </c:pt>
                <c:pt idx="326">
                  <c:v>8236.7527668808434</c:v>
                </c:pt>
                <c:pt idx="327">
                  <c:v>7296.9267711017046</c:v>
                </c:pt>
                <c:pt idx="328">
                  <c:v>7400.6710415855287</c:v>
                </c:pt>
                <c:pt idx="329">
                  <c:v>7651.3113571461836</c:v>
                </c:pt>
                <c:pt idx="330">
                  <c:v>6642.4734622058677</c:v>
                </c:pt>
                <c:pt idx="331">
                  <c:v>9419.1336034272335</c:v>
                </c:pt>
                <c:pt idx="332">
                  <c:v>6118.9551644598196</c:v>
                </c:pt>
                <c:pt idx="333">
                  <c:v>8764.332182127795</c:v>
                </c:pt>
                <c:pt idx="334">
                  <c:v>8110.7177502899422</c:v>
                </c:pt>
                <c:pt idx="335">
                  <c:v>6521.620465006089</c:v>
                </c:pt>
                <c:pt idx="336">
                  <c:v>6408.3460192784023</c:v>
                </c:pt>
                <c:pt idx="337">
                  <c:v>4721.9226150339664</c:v>
                </c:pt>
                <c:pt idx="338">
                  <c:v>6587.3530463826346</c:v>
                </c:pt>
                <c:pt idx="339">
                  <c:v>6904.8043411376766</c:v>
                </c:pt>
                <c:pt idx="340">
                  <c:v>4550.5227393902096</c:v>
                </c:pt>
                <c:pt idx="341">
                  <c:v>6953.0731614895285</c:v>
                </c:pt>
                <c:pt idx="342">
                  <c:v>7467.2256509751669</c:v>
                </c:pt>
                <c:pt idx="343">
                  <c:v>8076.9005001227488</c:v>
                </c:pt>
                <c:pt idx="344">
                  <c:v>10195.628427981645</c:v>
                </c:pt>
                <c:pt idx="345">
                  <c:v>7492.8365096125726</c:v>
                </c:pt>
                <c:pt idx="346">
                  <c:v>9092.0048742967629</c:v>
                </c:pt>
                <c:pt idx="347">
                  <c:v>4038.9889878122635</c:v>
                </c:pt>
                <c:pt idx="348">
                  <c:v>6938.2943526138142</c:v>
                </c:pt>
                <c:pt idx="349">
                  <c:v>5350.4554650819027</c:v>
                </c:pt>
                <c:pt idx="350">
                  <c:v>6856.05272548226</c:v>
                </c:pt>
                <c:pt idx="351">
                  <c:v>3483.6914882380597</c:v>
                </c:pt>
                <c:pt idx="352">
                  <c:v>5072.6829663623275</c:v>
                </c:pt>
                <c:pt idx="353">
                  <c:v>7802.9045079991638</c:v>
                </c:pt>
                <c:pt idx="354">
                  <c:v>8658.826975192158</c:v>
                </c:pt>
                <c:pt idx="355">
                  <c:v>5849.3477765113066</c:v>
                </c:pt>
                <c:pt idx="356">
                  <c:v>8737.8986934747591</c:v>
                </c:pt>
                <c:pt idx="357">
                  <c:v>9158.6420713719817</c:v>
                </c:pt>
                <c:pt idx="358">
                  <c:v>8226.5883433330437</c:v>
                </c:pt>
                <c:pt idx="359">
                  <c:v>5541.6441619489078</c:v>
                </c:pt>
                <c:pt idx="360">
                  <c:v>7639.996850670007</c:v>
                </c:pt>
                <c:pt idx="361">
                  <c:v>6310.2940441929277</c:v>
                </c:pt>
                <c:pt idx="362">
                  <c:v>7546.6714890218527</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5072"/>
        <c:axId val="514201264"/>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10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Q$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Q$3:$AQ$362</c:f>
              <c:numCache>
                <c:formatCode>General</c:formatCode>
                <c:ptCount val="360"/>
                <c:pt idx="0">
                  <c:v>898</c:v>
                </c:pt>
                <c:pt idx="1">
                  <c:v>878</c:v>
                </c:pt>
                <c:pt idx="2">
                  <c:v>906</c:v>
                </c:pt>
                <c:pt idx="3">
                  <c:v>1051</c:v>
                </c:pt>
                <c:pt idx="4">
                  <c:v>1215</c:v>
                </c:pt>
                <c:pt idx="5">
                  <c:v>1415</c:v>
                </c:pt>
                <c:pt idx="6">
                  <c:v>2030</c:v>
                </c:pt>
                <c:pt idx="7">
                  <c:v>2522</c:v>
                </c:pt>
                <c:pt idx="8">
                  <c:v>2389</c:v>
                </c:pt>
                <c:pt idx="9">
                  <c:v>2166</c:v>
                </c:pt>
                <c:pt idx="10">
                  <c:v>2048</c:v>
                </c:pt>
                <c:pt idx="11">
                  <c:v>1891</c:v>
                </c:pt>
                <c:pt idx="12">
                  <c:v>1562</c:v>
                </c:pt>
                <c:pt idx="13">
                  <c:v>1436</c:v>
                </c:pt>
                <c:pt idx="14">
                  <c:v>1217</c:v>
                </c:pt>
                <c:pt idx="15">
                  <c:v>1214</c:v>
                </c:pt>
                <c:pt idx="16">
                  <c:v>1070</c:v>
                </c:pt>
                <c:pt idx="17">
                  <c:v>1191</c:v>
                </c:pt>
                <c:pt idx="18">
                  <c:v>1264</c:v>
                </c:pt>
                <c:pt idx="19">
                  <c:v>1415</c:v>
                </c:pt>
                <c:pt idx="20">
                  <c:v>1426</c:v>
                </c:pt>
                <c:pt idx="21">
                  <c:v>1268</c:v>
                </c:pt>
                <c:pt idx="22">
                  <c:v>1176</c:v>
                </c:pt>
                <c:pt idx="23">
                  <c:v>847</c:v>
                </c:pt>
                <c:pt idx="24">
                  <c:v>654</c:v>
                </c:pt>
                <c:pt idx="25">
                  <c:v>596</c:v>
                </c:pt>
                <c:pt idx="26">
                  <c:v>925</c:v>
                </c:pt>
                <c:pt idx="27">
                  <c:v>1022</c:v>
                </c:pt>
                <c:pt idx="28">
                  <c:v>1290</c:v>
                </c:pt>
                <c:pt idx="29">
                  <c:v>1778</c:v>
                </c:pt>
                <c:pt idx="30">
                  <c:v>2367</c:v>
                </c:pt>
                <c:pt idx="31">
                  <c:v>2764</c:v>
                </c:pt>
                <c:pt idx="32">
                  <c:v>2781</c:v>
                </c:pt>
                <c:pt idx="33">
                  <c:v>2304</c:v>
                </c:pt>
                <c:pt idx="34">
                  <c:v>2331</c:v>
                </c:pt>
                <c:pt idx="35">
                  <c:v>2222</c:v>
                </c:pt>
                <c:pt idx="36">
                  <c:v>2235</c:v>
                </c:pt>
                <c:pt idx="37">
                  <c:v>2288</c:v>
                </c:pt>
                <c:pt idx="38">
                  <c:v>2273</c:v>
                </c:pt>
                <c:pt idx="39">
                  <c:v>2280</c:v>
                </c:pt>
                <c:pt idx="40">
                  <c:v>2201</c:v>
                </c:pt>
                <c:pt idx="41">
                  <c:v>2271</c:v>
                </c:pt>
                <c:pt idx="42">
                  <c:v>2135</c:v>
                </c:pt>
                <c:pt idx="43">
                  <c:v>2294</c:v>
                </c:pt>
                <c:pt idx="44">
                  <c:v>2373</c:v>
                </c:pt>
                <c:pt idx="45">
                  <c:v>2361</c:v>
                </c:pt>
                <c:pt idx="46">
                  <c:v>1928</c:v>
                </c:pt>
                <c:pt idx="47">
                  <c:v>1841</c:v>
                </c:pt>
                <c:pt idx="48">
                  <c:v>1893</c:v>
                </c:pt>
                <c:pt idx="49">
                  <c:v>1938</c:v>
                </c:pt>
                <c:pt idx="50">
                  <c:v>1991</c:v>
                </c:pt>
                <c:pt idx="51">
                  <c:v>2091</c:v>
                </c:pt>
                <c:pt idx="52">
                  <c:v>2417</c:v>
                </c:pt>
                <c:pt idx="53">
                  <c:v>2862</c:v>
                </c:pt>
                <c:pt idx="54">
                  <c:v>3176</c:v>
                </c:pt>
                <c:pt idx="55">
                  <c:v>3243</c:v>
                </c:pt>
                <c:pt idx="56">
                  <c:v>3247</c:v>
                </c:pt>
                <c:pt idx="57">
                  <c:v>2803</c:v>
                </c:pt>
                <c:pt idx="58">
                  <c:v>2734</c:v>
                </c:pt>
                <c:pt idx="59">
                  <c:v>2337</c:v>
                </c:pt>
                <c:pt idx="60">
                  <c:v>2206</c:v>
                </c:pt>
                <c:pt idx="61">
                  <c:v>2162</c:v>
                </c:pt>
                <c:pt idx="62">
                  <c:v>2163</c:v>
                </c:pt>
                <c:pt idx="63">
                  <c:v>2329</c:v>
                </c:pt>
                <c:pt idx="64">
                  <c:v>2195</c:v>
                </c:pt>
                <c:pt idx="65">
                  <c:v>2227</c:v>
                </c:pt>
                <c:pt idx="66">
                  <c:v>2460</c:v>
                </c:pt>
                <c:pt idx="67">
                  <c:v>2779</c:v>
                </c:pt>
                <c:pt idx="68">
                  <c:v>2839</c:v>
                </c:pt>
                <c:pt idx="69">
                  <c:v>2705</c:v>
                </c:pt>
                <c:pt idx="70">
                  <c:v>2517</c:v>
                </c:pt>
                <c:pt idx="71">
                  <c:v>2388</c:v>
                </c:pt>
                <c:pt idx="72">
                  <c:v>2113</c:v>
                </c:pt>
                <c:pt idx="73">
                  <c:v>2058</c:v>
                </c:pt>
                <c:pt idx="74">
                  <c:v>2130</c:v>
                </c:pt>
                <c:pt idx="75">
                  <c:v>2201</c:v>
                </c:pt>
                <c:pt idx="76">
                  <c:v>2364</c:v>
                </c:pt>
                <c:pt idx="77">
                  <c:v>2513</c:v>
                </c:pt>
                <c:pt idx="78">
                  <c:v>2943</c:v>
                </c:pt>
                <c:pt idx="79">
                  <c:v>3157</c:v>
                </c:pt>
                <c:pt idx="80">
                  <c:v>3085</c:v>
                </c:pt>
                <c:pt idx="81">
                  <c:v>3304</c:v>
                </c:pt>
                <c:pt idx="82">
                  <c:v>3046</c:v>
                </c:pt>
                <c:pt idx="83">
                  <c:v>2900</c:v>
                </c:pt>
                <c:pt idx="84">
                  <c:v>2800</c:v>
                </c:pt>
                <c:pt idx="85">
                  <c:v>2636</c:v>
                </c:pt>
                <c:pt idx="86">
                  <c:v>2655</c:v>
                </c:pt>
                <c:pt idx="87">
                  <c:v>2575</c:v>
                </c:pt>
                <c:pt idx="88">
                  <c:v>2459</c:v>
                </c:pt>
                <c:pt idx="89">
                  <c:v>2406</c:v>
                </c:pt>
                <c:pt idx="90">
                  <c:v>2434</c:v>
                </c:pt>
                <c:pt idx="91">
                  <c:v>2510</c:v>
                </c:pt>
                <c:pt idx="92">
                  <c:v>2488</c:v>
                </c:pt>
                <c:pt idx="93">
                  <c:v>2349</c:v>
                </c:pt>
                <c:pt idx="94">
                  <c:v>2181</c:v>
                </c:pt>
                <c:pt idx="95">
                  <c:v>1958</c:v>
                </c:pt>
                <c:pt idx="96">
                  <c:v>1721</c:v>
                </c:pt>
                <c:pt idx="97">
                  <c:v>1566</c:v>
                </c:pt>
                <c:pt idx="98">
                  <c:v>1525</c:v>
                </c:pt>
                <c:pt idx="99">
                  <c:v>1530</c:v>
                </c:pt>
                <c:pt idx="100">
                  <c:v>1722</c:v>
                </c:pt>
                <c:pt idx="101">
                  <c:v>1893</c:v>
                </c:pt>
                <c:pt idx="102">
                  <c:v>2337</c:v>
                </c:pt>
                <c:pt idx="103">
                  <c:v>2606</c:v>
                </c:pt>
                <c:pt idx="104">
                  <c:v>2755</c:v>
                </c:pt>
                <c:pt idx="105">
                  <c:v>2891</c:v>
                </c:pt>
                <c:pt idx="106">
                  <c:v>2817</c:v>
                </c:pt>
                <c:pt idx="107">
                  <c:v>2673</c:v>
                </c:pt>
                <c:pt idx="108">
                  <c:v>2553</c:v>
                </c:pt>
                <c:pt idx="109">
                  <c:v>2452</c:v>
                </c:pt>
                <c:pt idx="110">
                  <c:v>2213</c:v>
                </c:pt>
                <c:pt idx="111">
                  <c:v>2084</c:v>
                </c:pt>
                <c:pt idx="112">
                  <c:v>1716</c:v>
                </c:pt>
                <c:pt idx="113">
                  <c:v>1614</c:v>
                </c:pt>
                <c:pt idx="114">
                  <c:v>1337</c:v>
                </c:pt>
                <c:pt idx="115">
                  <c:v>656</c:v>
                </c:pt>
                <c:pt idx="116">
                  <c:v>973</c:v>
                </c:pt>
                <c:pt idx="117">
                  <c:v>1325</c:v>
                </c:pt>
                <c:pt idx="118">
                  <c:v>1264</c:v>
                </c:pt>
                <c:pt idx="119">
                  <c:v>1355</c:v>
                </c:pt>
                <c:pt idx="120">
                  <c:v>1520</c:v>
                </c:pt>
                <c:pt idx="121">
                  <c:v>1632</c:v>
                </c:pt>
                <c:pt idx="122">
                  <c:v>1618</c:v>
                </c:pt>
                <c:pt idx="123">
                  <c:v>1816</c:v>
                </c:pt>
                <c:pt idx="124">
                  <c:v>2060</c:v>
                </c:pt>
                <c:pt idx="125">
                  <c:v>2391</c:v>
                </c:pt>
                <c:pt idx="126">
                  <c:v>2627</c:v>
                </c:pt>
                <c:pt idx="127">
                  <c:v>3030</c:v>
                </c:pt>
                <c:pt idx="128">
                  <c:v>3205</c:v>
                </c:pt>
                <c:pt idx="129">
                  <c:v>3428</c:v>
                </c:pt>
                <c:pt idx="130">
                  <c:v>3310</c:v>
                </c:pt>
                <c:pt idx="131">
                  <c:v>3233</c:v>
                </c:pt>
                <c:pt idx="132">
                  <c:v>3650</c:v>
                </c:pt>
                <c:pt idx="133">
                  <c:v>3565</c:v>
                </c:pt>
                <c:pt idx="134">
                  <c:v>3597</c:v>
                </c:pt>
                <c:pt idx="135">
                  <c:v>3493</c:v>
                </c:pt>
                <c:pt idx="136">
                  <c:v>3454</c:v>
                </c:pt>
                <c:pt idx="137">
                  <c:v>2792</c:v>
                </c:pt>
                <c:pt idx="138">
                  <c:v>2692</c:v>
                </c:pt>
                <c:pt idx="139">
                  <c:v>2696</c:v>
                </c:pt>
                <c:pt idx="140">
                  <c:v>2635</c:v>
                </c:pt>
                <c:pt idx="141">
                  <c:v>2598</c:v>
                </c:pt>
                <c:pt idx="142">
                  <c:v>2529</c:v>
                </c:pt>
                <c:pt idx="143">
                  <c:v>2328</c:v>
                </c:pt>
                <c:pt idx="144">
                  <c:v>2183</c:v>
                </c:pt>
                <c:pt idx="145">
                  <c:v>2197</c:v>
                </c:pt>
                <c:pt idx="146">
                  <c:v>1962</c:v>
                </c:pt>
                <c:pt idx="147">
                  <c:v>2115</c:v>
                </c:pt>
                <c:pt idx="148">
                  <c:v>2140</c:v>
                </c:pt>
                <c:pt idx="149">
                  <c:v>2356</c:v>
                </c:pt>
                <c:pt idx="150">
                  <c:v>2488</c:v>
                </c:pt>
                <c:pt idx="151">
                  <c:v>3017</c:v>
                </c:pt>
                <c:pt idx="152">
                  <c:v>3355</c:v>
                </c:pt>
                <c:pt idx="153">
                  <c:v>3443</c:v>
                </c:pt>
                <c:pt idx="154">
                  <c:v>3614</c:v>
                </c:pt>
                <c:pt idx="155">
                  <c:v>3503</c:v>
                </c:pt>
                <c:pt idx="156">
                  <c:v>3513</c:v>
                </c:pt>
                <c:pt idx="157">
                  <c:v>3372</c:v>
                </c:pt>
                <c:pt idx="158">
                  <c:v>2833</c:v>
                </c:pt>
                <c:pt idx="159">
                  <c:v>2450</c:v>
                </c:pt>
                <c:pt idx="160">
                  <c:v>2739</c:v>
                </c:pt>
                <c:pt idx="161">
                  <c:v>2787</c:v>
                </c:pt>
                <c:pt idx="162">
                  <c:v>2685</c:v>
                </c:pt>
                <c:pt idx="163">
                  <c:v>2628</c:v>
                </c:pt>
                <c:pt idx="164">
                  <c:v>2785</c:v>
                </c:pt>
                <c:pt idx="165">
                  <c:v>2537</c:v>
                </c:pt>
                <c:pt idx="166">
                  <c:v>2264</c:v>
                </c:pt>
                <c:pt idx="167">
                  <c:v>2021</c:v>
                </c:pt>
                <c:pt idx="168">
                  <c:v>1973</c:v>
                </c:pt>
                <c:pt idx="169">
                  <c:v>1851</c:v>
                </c:pt>
                <c:pt idx="170">
                  <c:v>1837</c:v>
                </c:pt>
                <c:pt idx="171">
                  <c:v>1851</c:v>
                </c:pt>
                <c:pt idx="172">
                  <c:v>1990</c:v>
                </c:pt>
                <c:pt idx="173">
                  <c:v>2206</c:v>
                </c:pt>
                <c:pt idx="174">
                  <c:v>2287</c:v>
                </c:pt>
                <c:pt idx="175">
                  <c:v>2946</c:v>
                </c:pt>
                <c:pt idx="176">
                  <c:v>3065</c:v>
                </c:pt>
                <c:pt idx="177">
                  <c:v>3085</c:v>
                </c:pt>
                <c:pt idx="178">
                  <c:v>3109</c:v>
                </c:pt>
                <c:pt idx="179">
                  <c:v>3087</c:v>
                </c:pt>
                <c:pt idx="180">
                  <c:v>3104</c:v>
                </c:pt>
                <c:pt idx="181">
                  <c:v>2991</c:v>
                </c:pt>
                <c:pt idx="182">
                  <c:v>2890</c:v>
                </c:pt>
                <c:pt idx="183">
                  <c:v>2731</c:v>
                </c:pt>
                <c:pt idx="184">
                  <c:v>2755</c:v>
                </c:pt>
                <c:pt idx="185">
                  <c:v>3000</c:v>
                </c:pt>
                <c:pt idx="186">
                  <c:v>2859</c:v>
                </c:pt>
                <c:pt idx="187">
                  <c:v>2360</c:v>
                </c:pt>
                <c:pt idx="188">
                  <c:v>2041</c:v>
                </c:pt>
                <c:pt idx="189">
                  <c:v>1482</c:v>
                </c:pt>
                <c:pt idx="190">
                  <c:v>1216</c:v>
                </c:pt>
                <c:pt idx="191">
                  <c:v>1184</c:v>
                </c:pt>
                <c:pt idx="192">
                  <c:v>1596</c:v>
                </c:pt>
                <c:pt idx="193">
                  <c:v>1374</c:v>
                </c:pt>
                <c:pt idx="194">
                  <c:v>896</c:v>
                </c:pt>
                <c:pt idx="195">
                  <c:v>905</c:v>
                </c:pt>
                <c:pt idx="196">
                  <c:v>936</c:v>
                </c:pt>
                <c:pt idx="197">
                  <c:v>1435</c:v>
                </c:pt>
                <c:pt idx="198">
                  <c:v>2060</c:v>
                </c:pt>
                <c:pt idx="199">
                  <c:v>2806</c:v>
                </c:pt>
                <c:pt idx="200">
                  <c:v>3088</c:v>
                </c:pt>
                <c:pt idx="201">
                  <c:v>3095</c:v>
                </c:pt>
                <c:pt idx="202">
                  <c:v>2733</c:v>
                </c:pt>
                <c:pt idx="203">
                  <c:v>2497</c:v>
                </c:pt>
                <c:pt idx="204">
                  <c:v>2192</c:v>
                </c:pt>
                <c:pt idx="205">
                  <c:v>1801</c:v>
                </c:pt>
                <c:pt idx="206">
                  <c:v>1736</c:v>
                </c:pt>
                <c:pt idx="207">
                  <c:v>1540</c:v>
                </c:pt>
                <c:pt idx="208">
                  <c:v>1679</c:v>
                </c:pt>
                <c:pt idx="209">
                  <c:v>1373</c:v>
                </c:pt>
                <c:pt idx="210">
                  <c:v>1716</c:v>
                </c:pt>
                <c:pt idx="211">
                  <c:v>2136</c:v>
                </c:pt>
                <c:pt idx="212">
                  <c:v>2599</c:v>
                </c:pt>
                <c:pt idx="213">
                  <c:v>2787</c:v>
                </c:pt>
                <c:pt idx="214">
                  <c:v>2695</c:v>
                </c:pt>
                <c:pt idx="215">
                  <c:v>2449</c:v>
                </c:pt>
                <c:pt idx="216">
                  <c:v>2495</c:v>
                </c:pt>
                <c:pt idx="217">
                  <c:v>2724</c:v>
                </c:pt>
                <c:pt idx="218">
                  <c:v>2759</c:v>
                </c:pt>
                <c:pt idx="219">
                  <c:v>2686</c:v>
                </c:pt>
                <c:pt idx="220">
                  <c:v>2777</c:v>
                </c:pt>
                <c:pt idx="221">
                  <c:v>3157</c:v>
                </c:pt>
                <c:pt idx="222">
                  <c:v>3380</c:v>
                </c:pt>
                <c:pt idx="223">
                  <c:v>3675</c:v>
                </c:pt>
                <c:pt idx="224">
                  <c:v>3691</c:v>
                </c:pt>
                <c:pt idx="225">
                  <c:v>3160</c:v>
                </c:pt>
                <c:pt idx="226">
                  <c:v>2889</c:v>
                </c:pt>
                <c:pt idx="227">
                  <c:v>2694</c:v>
                </c:pt>
                <c:pt idx="228">
                  <c:v>2099</c:v>
                </c:pt>
                <c:pt idx="229">
                  <c:v>2360</c:v>
                </c:pt>
                <c:pt idx="230">
                  <c:v>2625</c:v>
                </c:pt>
                <c:pt idx="231">
                  <c:v>2316</c:v>
                </c:pt>
                <c:pt idx="232">
                  <c:v>1942</c:v>
                </c:pt>
                <c:pt idx="233">
                  <c:v>1679</c:v>
                </c:pt>
                <c:pt idx="234">
                  <c:v>1250</c:v>
                </c:pt>
                <c:pt idx="235">
                  <c:v>1058</c:v>
                </c:pt>
                <c:pt idx="236">
                  <c:v>1454</c:v>
                </c:pt>
                <c:pt idx="237">
                  <c:v>1801</c:v>
                </c:pt>
                <c:pt idx="238">
                  <c:v>1733</c:v>
                </c:pt>
                <c:pt idx="239">
                  <c:v>1219</c:v>
                </c:pt>
                <c:pt idx="240">
                  <c:v>1071</c:v>
                </c:pt>
                <c:pt idx="241">
                  <c:v>1143</c:v>
                </c:pt>
                <c:pt idx="242">
                  <c:v>1275</c:v>
                </c:pt>
                <c:pt idx="243">
                  <c:v>1345</c:v>
                </c:pt>
                <c:pt idx="244">
                  <c:v>1422</c:v>
                </c:pt>
                <c:pt idx="245">
                  <c:v>1847</c:v>
                </c:pt>
                <c:pt idx="246">
                  <c:v>2350</c:v>
                </c:pt>
                <c:pt idx="247">
                  <c:v>3015</c:v>
                </c:pt>
                <c:pt idx="248">
                  <c:v>2975</c:v>
                </c:pt>
                <c:pt idx="249">
                  <c:v>2813</c:v>
                </c:pt>
                <c:pt idx="250">
                  <c:v>2751</c:v>
                </c:pt>
                <c:pt idx="251">
                  <c:v>2674</c:v>
                </c:pt>
                <c:pt idx="252">
                  <c:v>2668</c:v>
                </c:pt>
                <c:pt idx="253">
                  <c:v>2527</c:v>
                </c:pt>
                <c:pt idx="254">
                  <c:v>2462</c:v>
                </c:pt>
                <c:pt idx="255">
                  <c:v>2604</c:v>
                </c:pt>
                <c:pt idx="256">
                  <c:v>2332</c:v>
                </c:pt>
                <c:pt idx="257">
                  <c:v>2476</c:v>
                </c:pt>
                <c:pt idx="258">
                  <c:v>2192</c:v>
                </c:pt>
                <c:pt idx="259">
                  <c:v>2063</c:v>
                </c:pt>
                <c:pt idx="260">
                  <c:v>2234</c:v>
                </c:pt>
                <c:pt idx="261">
                  <c:v>2303</c:v>
                </c:pt>
                <c:pt idx="262">
                  <c:v>2029</c:v>
                </c:pt>
                <c:pt idx="263">
                  <c:v>1788</c:v>
                </c:pt>
                <c:pt idx="264">
                  <c:v>1694</c:v>
                </c:pt>
                <c:pt idx="265">
                  <c:v>1740</c:v>
                </c:pt>
                <c:pt idx="266">
                  <c:v>1653</c:v>
                </c:pt>
                <c:pt idx="267">
                  <c:v>1797</c:v>
                </c:pt>
                <c:pt idx="268">
                  <c:v>1999</c:v>
                </c:pt>
                <c:pt idx="269">
                  <c:v>2601</c:v>
                </c:pt>
                <c:pt idx="270">
                  <c:v>3185</c:v>
                </c:pt>
                <c:pt idx="271">
                  <c:v>3594</c:v>
                </c:pt>
                <c:pt idx="272">
                  <c:v>3339</c:v>
                </c:pt>
                <c:pt idx="273">
                  <c:v>3065</c:v>
                </c:pt>
                <c:pt idx="274">
                  <c:v>2692</c:v>
                </c:pt>
                <c:pt idx="275">
                  <c:v>2615</c:v>
                </c:pt>
                <c:pt idx="276">
                  <c:v>2415</c:v>
                </c:pt>
                <c:pt idx="277">
                  <c:v>2586</c:v>
                </c:pt>
                <c:pt idx="278">
                  <c:v>2492</c:v>
                </c:pt>
                <c:pt idx="279">
                  <c:v>2502</c:v>
                </c:pt>
                <c:pt idx="280">
                  <c:v>2403</c:v>
                </c:pt>
                <c:pt idx="281">
                  <c:v>2442</c:v>
                </c:pt>
                <c:pt idx="282">
                  <c:v>1977</c:v>
                </c:pt>
                <c:pt idx="283">
                  <c:v>2099</c:v>
                </c:pt>
                <c:pt idx="284">
                  <c:v>2327</c:v>
                </c:pt>
                <c:pt idx="285">
                  <c:v>2346</c:v>
                </c:pt>
                <c:pt idx="286">
                  <c:v>2135</c:v>
                </c:pt>
                <c:pt idx="287">
                  <c:v>2041</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O$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O$3:$AO$362</c:f>
              <c:numCache>
                <c:formatCode>General</c:formatCode>
                <c:ptCount val="360"/>
                <c:pt idx="0">
                  <c:v>94.263519775172426</c:v>
                </c:pt>
                <c:pt idx="1">
                  <c:v>94.365142225525915</c:v>
                </c:pt>
                <c:pt idx="2">
                  <c:v>97.919498918049612</c:v>
                </c:pt>
                <c:pt idx="3">
                  <c:v>111.55792398996141</c:v>
                </c:pt>
                <c:pt idx="4">
                  <c:v>122.18001695366524</c:v>
                </c:pt>
                <c:pt idx="5">
                  <c:v>118.66435637311326</c:v>
                </c:pt>
                <c:pt idx="6">
                  <c:v>164.67254839757106</c:v>
                </c:pt>
                <c:pt idx="7">
                  <c:v>216.90522059214584</c:v>
                </c:pt>
                <c:pt idx="8">
                  <c:v>210.81103337124148</c:v>
                </c:pt>
                <c:pt idx="9">
                  <c:v>204.06751976181886</c:v>
                </c:pt>
                <c:pt idx="10">
                  <c:v>202.81136275085169</c:v>
                </c:pt>
                <c:pt idx="11">
                  <c:v>202.61205403969325</c:v>
                </c:pt>
                <c:pt idx="12">
                  <c:v>179.96146702836631</c:v>
                </c:pt>
                <c:pt idx="13">
                  <c:v>171.27604267048832</c:v>
                </c:pt>
                <c:pt idx="14">
                  <c:v>146.06744462710708</c:v>
                </c:pt>
                <c:pt idx="15">
                  <c:v>142.47770810682619</c:v>
                </c:pt>
                <c:pt idx="16">
                  <c:v>123.87709451888441</c:v>
                </c:pt>
                <c:pt idx="17">
                  <c:v>132.89893646328665</c:v>
                </c:pt>
                <c:pt idx="18">
                  <c:v>131.240130487275</c:v>
                </c:pt>
                <c:pt idx="19">
                  <c:v>136.29712415652943</c:v>
                </c:pt>
                <c:pt idx="20">
                  <c:v>133.89779367808444</c:v>
                </c:pt>
                <c:pt idx="21">
                  <c:v>125.52586444654673</c:v>
                </c:pt>
                <c:pt idx="22">
                  <c:v>122.05658327829747</c:v>
                </c:pt>
                <c:pt idx="23">
                  <c:v>97.285101627557879</c:v>
                </c:pt>
                <c:pt idx="24">
                  <c:v>81.432498940298046</c:v>
                </c:pt>
                <c:pt idx="25">
                  <c:v>76.902083792419717</c:v>
                </c:pt>
                <c:pt idx="26">
                  <c:v>115.67133918251375</c:v>
                </c:pt>
                <c:pt idx="27">
                  <c:v>124.12581269252928</c:v>
                </c:pt>
                <c:pt idx="28">
                  <c:v>139.17793289809458</c:v>
                </c:pt>
                <c:pt idx="29">
                  <c:v>176.95592850348271</c:v>
                </c:pt>
                <c:pt idx="30">
                  <c:v>193.93379322416968</c:v>
                </c:pt>
                <c:pt idx="31">
                  <c:v>224.47715056539778</c:v>
                </c:pt>
                <c:pt idx="32">
                  <c:v>246.3432511410291</c:v>
                </c:pt>
                <c:pt idx="33">
                  <c:v>215.40257818596558</c:v>
                </c:pt>
                <c:pt idx="34">
                  <c:v>223.65922896965185</c:v>
                </c:pt>
                <c:pt idx="35">
                  <c:v>229.23985966312978</c:v>
                </c:pt>
                <c:pt idx="36">
                  <c:v>245.44046239111753</c:v>
                </c:pt>
                <c:pt idx="37">
                  <c:v>268.31919588311007</c:v>
                </c:pt>
                <c:pt idx="38">
                  <c:v>283.66098046384604</c:v>
                </c:pt>
                <c:pt idx="39">
                  <c:v>285.20339253495877</c:v>
                </c:pt>
                <c:pt idx="40">
                  <c:v>271.69948184702696</c:v>
                </c:pt>
                <c:pt idx="41">
                  <c:v>246.91745307875431</c:v>
                </c:pt>
                <c:pt idx="42">
                  <c:v>209.63712508485628</c:v>
                </c:pt>
                <c:pt idx="43">
                  <c:v>217.4253522252252</c:v>
                </c:pt>
                <c:pt idx="44">
                  <c:v>254.04535493245362</c:v>
                </c:pt>
                <c:pt idx="45">
                  <c:v>256.90474195335833</c:v>
                </c:pt>
                <c:pt idx="46">
                  <c:v>235.86316852150242</c:v>
                </c:pt>
                <c:pt idx="47">
                  <c:v>250.24479968743549</c:v>
                </c:pt>
                <c:pt idx="48">
                  <c:v>265.34885726582877</c:v>
                </c:pt>
                <c:pt idx="49">
                  <c:v>279.71687202998032</c:v>
                </c:pt>
                <c:pt idx="50">
                  <c:v>293.77176755411836</c:v>
                </c:pt>
                <c:pt idx="51">
                  <c:v>294.25731478964406</c:v>
                </c:pt>
                <c:pt idx="52">
                  <c:v>296.69313038141763</c:v>
                </c:pt>
                <c:pt idx="53">
                  <c:v>303.2807827365101</c:v>
                </c:pt>
                <c:pt idx="54">
                  <c:v>304.90763134367728</c:v>
                </c:pt>
                <c:pt idx="55">
                  <c:v>315.11012668630724</c:v>
                </c:pt>
                <c:pt idx="56">
                  <c:v>324.85569427607868</c:v>
                </c:pt>
                <c:pt idx="57">
                  <c:v>287.46337557785773</c:v>
                </c:pt>
                <c:pt idx="58">
                  <c:v>307.45311053709622</c:v>
                </c:pt>
                <c:pt idx="59">
                  <c:v>306.46085513146772</c:v>
                </c:pt>
                <c:pt idx="60">
                  <c:v>308.5397624608197</c:v>
                </c:pt>
                <c:pt idx="61">
                  <c:v>312.40762634770408</c:v>
                </c:pt>
                <c:pt idx="62">
                  <c:v>312.84047299129156</c:v>
                </c:pt>
                <c:pt idx="63">
                  <c:v>337.30202353043819</c:v>
                </c:pt>
                <c:pt idx="64">
                  <c:v>307.02159880843226</c:v>
                </c:pt>
                <c:pt idx="65">
                  <c:v>308.62314162735379</c:v>
                </c:pt>
                <c:pt idx="66">
                  <c:v>353.97707700522324</c:v>
                </c:pt>
                <c:pt idx="67">
                  <c:v>385.11747809380313</c:v>
                </c:pt>
                <c:pt idx="68">
                  <c:v>399.83980594596574</c:v>
                </c:pt>
                <c:pt idx="69">
                  <c:v>377.08380393872881</c:v>
                </c:pt>
                <c:pt idx="70">
                  <c:v>408.40078185499669</c:v>
                </c:pt>
                <c:pt idx="71">
                  <c:v>412.43141708442226</c:v>
                </c:pt>
                <c:pt idx="72">
                  <c:v>349.14422983482098</c:v>
                </c:pt>
                <c:pt idx="73">
                  <c:v>330.35127047258595</c:v>
                </c:pt>
                <c:pt idx="74">
                  <c:v>344.4560666518712</c:v>
                </c:pt>
                <c:pt idx="75">
                  <c:v>345.60056565853483</c:v>
                </c:pt>
                <c:pt idx="76">
                  <c:v>358.61732558447443</c:v>
                </c:pt>
                <c:pt idx="77">
                  <c:v>376.25226253965548</c:v>
                </c:pt>
                <c:pt idx="78">
                  <c:v>357.91131591956923</c:v>
                </c:pt>
                <c:pt idx="79">
                  <c:v>373.31655191348534</c:v>
                </c:pt>
                <c:pt idx="80">
                  <c:v>344.94983798739372</c:v>
                </c:pt>
                <c:pt idx="81">
                  <c:v>395.18609113102696</c:v>
                </c:pt>
                <c:pt idx="82">
                  <c:v>380.79495954599133</c:v>
                </c:pt>
                <c:pt idx="83">
                  <c:v>384.22870505720152</c:v>
                </c:pt>
                <c:pt idx="84">
                  <c:v>385.25157785064539</c:v>
                </c:pt>
                <c:pt idx="85">
                  <c:v>374.85423566827012</c:v>
                </c:pt>
                <c:pt idx="86">
                  <c:v>391.69109946880144</c:v>
                </c:pt>
                <c:pt idx="87">
                  <c:v>389.91897218986287</c:v>
                </c:pt>
                <c:pt idx="88">
                  <c:v>377.57456212469469</c:v>
                </c:pt>
                <c:pt idx="89">
                  <c:v>354.12384923961281</c:v>
                </c:pt>
                <c:pt idx="90">
                  <c:v>356.91348432852055</c:v>
                </c:pt>
                <c:pt idx="91">
                  <c:v>355.22762518933473</c:v>
                </c:pt>
                <c:pt idx="92">
                  <c:v>354.54139144995656</c:v>
                </c:pt>
                <c:pt idx="93">
                  <c:v>320.23755514801724</c:v>
                </c:pt>
                <c:pt idx="94">
                  <c:v>338.53099009079688</c:v>
                </c:pt>
                <c:pt idx="95">
                  <c:v>319.15245014703396</c:v>
                </c:pt>
                <c:pt idx="96">
                  <c:v>259.40564843493871</c:v>
                </c:pt>
                <c:pt idx="97">
                  <c:v>230.31535192042998</c:v>
                </c:pt>
                <c:pt idx="98">
                  <c:v>219.85570031886618</c:v>
                </c:pt>
                <c:pt idx="99">
                  <c:v>219.70193205279793</c:v>
                </c:pt>
                <c:pt idx="100">
                  <c:v>233.5540737317375</c:v>
                </c:pt>
                <c:pt idx="101">
                  <c:v>233.64519036353113</c:v>
                </c:pt>
                <c:pt idx="102">
                  <c:v>257.9919664387977</c:v>
                </c:pt>
                <c:pt idx="103">
                  <c:v>301.71436108058265</c:v>
                </c:pt>
                <c:pt idx="104">
                  <c:v>327.20964663575762</c:v>
                </c:pt>
                <c:pt idx="105">
                  <c:v>335.16955813237564</c:v>
                </c:pt>
                <c:pt idx="106">
                  <c:v>332.74741045959206</c:v>
                </c:pt>
                <c:pt idx="107">
                  <c:v>322.16718986444744</c:v>
                </c:pt>
                <c:pt idx="108">
                  <c:v>320.5938284185695</c:v>
                </c:pt>
                <c:pt idx="109">
                  <c:v>331.24317120695764</c:v>
                </c:pt>
                <c:pt idx="110">
                  <c:v>323.07510229767104</c:v>
                </c:pt>
                <c:pt idx="111">
                  <c:v>305.84960521621065</c:v>
                </c:pt>
                <c:pt idx="112">
                  <c:v>255.74604986399004</c:v>
                </c:pt>
                <c:pt idx="113">
                  <c:v>224.52396668009442</c:v>
                </c:pt>
                <c:pt idx="114">
                  <c:v>166.97440010781452</c:v>
                </c:pt>
                <c:pt idx="115">
                  <c:v>80.319225890840244</c:v>
                </c:pt>
                <c:pt idx="116">
                  <c:v>106.93110265893938</c:v>
                </c:pt>
                <c:pt idx="117">
                  <c:v>148.65962122362384</c:v>
                </c:pt>
                <c:pt idx="118">
                  <c:v>147.74000666102688</c:v>
                </c:pt>
                <c:pt idx="119">
                  <c:v>164.21366685171415</c:v>
                </c:pt>
                <c:pt idx="120">
                  <c:v>196.45884966123776</c:v>
                </c:pt>
                <c:pt idx="121">
                  <c:v>215.95306458393566</c:v>
                </c:pt>
                <c:pt idx="122">
                  <c:v>211.85334846831495</c:v>
                </c:pt>
                <c:pt idx="123">
                  <c:v>243.85699082640167</c:v>
                </c:pt>
                <c:pt idx="124">
                  <c:v>283.61531613534044</c:v>
                </c:pt>
                <c:pt idx="125">
                  <c:v>321.69492791446635</c:v>
                </c:pt>
                <c:pt idx="126">
                  <c:v>352.4569651991452</c:v>
                </c:pt>
                <c:pt idx="127">
                  <c:v>413.38485838956581</c:v>
                </c:pt>
                <c:pt idx="128">
                  <c:v>409.443426951334</c:v>
                </c:pt>
                <c:pt idx="129">
                  <c:v>442.48435810803858</c:v>
                </c:pt>
                <c:pt idx="130">
                  <c:v>417.91996684421451</c:v>
                </c:pt>
                <c:pt idx="131">
                  <c:v>395.10415914820851</c:v>
                </c:pt>
                <c:pt idx="132">
                  <c:v>465.41554960600388</c:v>
                </c:pt>
                <c:pt idx="133">
                  <c:v>473.45743719519714</c:v>
                </c:pt>
                <c:pt idx="134">
                  <c:v>488.27829674427039</c:v>
                </c:pt>
                <c:pt idx="135">
                  <c:v>480.18504140691607</c:v>
                </c:pt>
                <c:pt idx="136">
                  <c:v>477.32879625381383</c:v>
                </c:pt>
                <c:pt idx="137">
                  <c:v>388.08288322471435</c:v>
                </c:pt>
                <c:pt idx="138">
                  <c:v>362.91873376248566</c:v>
                </c:pt>
                <c:pt idx="139">
                  <c:v>347.22443720879801</c:v>
                </c:pt>
                <c:pt idx="140">
                  <c:v>322.93797301951179</c:v>
                </c:pt>
                <c:pt idx="141">
                  <c:v>334.38690522262482</c:v>
                </c:pt>
                <c:pt idx="142">
                  <c:v>343.14884828509992</c:v>
                </c:pt>
                <c:pt idx="143">
                  <c:v>350.30755931512113</c:v>
                </c:pt>
                <c:pt idx="144">
                  <c:v>364.7483591940304</c:v>
                </c:pt>
                <c:pt idx="145">
                  <c:v>383.01710439967815</c:v>
                </c:pt>
                <c:pt idx="146">
                  <c:v>349.34277570976633</c:v>
                </c:pt>
                <c:pt idx="147">
                  <c:v>379.04688109242943</c:v>
                </c:pt>
                <c:pt idx="148">
                  <c:v>378.42162899098025</c:v>
                </c:pt>
                <c:pt idx="149">
                  <c:v>393.17408896201437</c:v>
                </c:pt>
                <c:pt idx="150">
                  <c:v>377.91521990550177</c:v>
                </c:pt>
                <c:pt idx="151">
                  <c:v>475.51179906601828</c:v>
                </c:pt>
                <c:pt idx="152">
                  <c:v>497.06088925686458</c:v>
                </c:pt>
                <c:pt idx="153">
                  <c:v>475.68999175446993</c:v>
                </c:pt>
                <c:pt idx="154">
                  <c:v>491.63014633893931</c:v>
                </c:pt>
                <c:pt idx="155">
                  <c:v>457.72392267615396</c:v>
                </c:pt>
                <c:pt idx="156">
                  <c:v>450.76616006684162</c:v>
                </c:pt>
                <c:pt idx="157">
                  <c:v>424.5214743072022</c:v>
                </c:pt>
                <c:pt idx="158">
                  <c:v>363.8459662756959</c:v>
                </c:pt>
                <c:pt idx="159">
                  <c:v>305.56905750520059</c:v>
                </c:pt>
                <c:pt idx="160">
                  <c:v>331.99726077687819</c:v>
                </c:pt>
                <c:pt idx="161">
                  <c:v>362.36709854065975</c:v>
                </c:pt>
                <c:pt idx="162">
                  <c:v>318.54744881609383</c:v>
                </c:pt>
                <c:pt idx="163">
                  <c:v>294.44689811428839</c:v>
                </c:pt>
                <c:pt idx="164">
                  <c:v>321.19055710636133</c:v>
                </c:pt>
                <c:pt idx="165">
                  <c:v>320.39986305175103</c:v>
                </c:pt>
                <c:pt idx="166">
                  <c:v>326.98219203884878</c:v>
                </c:pt>
                <c:pt idx="167">
                  <c:v>314.72528742531335</c:v>
                </c:pt>
                <c:pt idx="168">
                  <c:v>321.68870541421961</c:v>
                </c:pt>
                <c:pt idx="169">
                  <c:v>325.55562729090093</c:v>
                </c:pt>
                <c:pt idx="170">
                  <c:v>353.87557832361631</c:v>
                </c:pt>
                <c:pt idx="171">
                  <c:v>336.2624587862058</c:v>
                </c:pt>
                <c:pt idx="172">
                  <c:v>324.28934801714809</c:v>
                </c:pt>
                <c:pt idx="173">
                  <c:v>311.15153125911252</c:v>
                </c:pt>
                <c:pt idx="174">
                  <c:v>296.75098181911551</c:v>
                </c:pt>
                <c:pt idx="175">
                  <c:v>413.81927867329478</c:v>
                </c:pt>
                <c:pt idx="176">
                  <c:v>448.71200026119618</c:v>
                </c:pt>
                <c:pt idx="177">
                  <c:v>443.44833840666411</c:v>
                </c:pt>
                <c:pt idx="178">
                  <c:v>429.99756564171639</c:v>
                </c:pt>
                <c:pt idx="179">
                  <c:v>434.39856979323122</c:v>
                </c:pt>
                <c:pt idx="180">
                  <c:v>449.98570916111066</c:v>
                </c:pt>
                <c:pt idx="181">
                  <c:v>432.76840445888433</c:v>
                </c:pt>
                <c:pt idx="182">
                  <c:v>427.94959712830928</c:v>
                </c:pt>
                <c:pt idx="183">
                  <c:v>402.66372259965806</c:v>
                </c:pt>
                <c:pt idx="184">
                  <c:v>393.43540412253628</c:v>
                </c:pt>
                <c:pt idx="185">
                  <c:v>381.83571481531408</c:v>
                </c:pt>
                <c:pt idx="186">
                  <c:v>302.06409598829316</c:v>
                </c:pt>
                <c:pt idx="187">
                  <c:v>267.50972672428179</c:v>
                </c:pt>
                <c:pt idx="188">
                  <c:v>243.46452856361816</c:v>
                </c:pt>
                <c:pt idx="189">
                  <c:v>182.47195549629032</c:v>
                </c:pt>
                <c:pt idx="190">
                  <c:v>152.76983499533026</c:v>
                </c:pt>
                <c:pt idx="191">
                  <c:v>149.71966559299449</c:v>
                </c:pt>
                <c:pt idx="192">
                  <c:v>218.90727260010158</c:v>
                </c:pt>
                <c:pt idx="193">
                  <c:v>190.92905912000106</c:v>
                </c:pt>
                <c:pt idx="194">
                  <c:v>119.71745015780243</c:v>
                </c:pt>
                <c:pt idx="195">
                  <c:v>118.15899945276783</c:v>
                </c:pt>
                <c:pt idx="196">
                  <c:v>119.69244886880165</c:v>
                </c:pt>
                <c:pt idx="197">
                  <c:v>164.96523127094724</c:v>
                </c:pt>
                <c:pt idx="198">
                  <c:v>212.30112134756905</c:v>
                </c:pt>
                <c:pt idx="199">
                  <c:v>303.8737354152679</c:v>
                </c:pt>
                <c:pt idx="200">
                  <c:v>331.47280199892384</c:v>
                </c:pt>
                <c:pt idx="201">
                  <c:v>349.38849324523267</c:v>
                </c:pt>
                <c:pt idx="202">
                  <c:v>307.90365170142331</c:v>
                </c:pt>
                <c:pt idx="203">
                  <c:v>264.95241706018601</c:v>
                </c:pt>
                <c:pt idx="204">
                  <c:v>240.34840521026899</c:v>
                </c:pt>
                <c:pt idx="205">
                  <c:v>203.93887989345035</c:v>
                </c:pt>
                <c:pt idx="206">
                  <c:v>189.55579010464317</c:v>
                </c:pt>
                <c:pt idx="207">
                  <c:v>171.07461829526596</c:v>
                </c:pt>
                <c:pt idx="208">
                  <c:v>199.58220946055417</c:v>
                </c:pt>
                <c:pt idx="209">
                  <c:v>159.18165154905751</c:v>
                </c:pt>
                <c:pt idx="210">
                  <c:v>177.01891417844104</c:v>
                </c:pt>
                <c:pt idx="211">
                  <c:v>211.94836361355101</c:v>
                </c:pt>
                <c:pt idx="212">
                  <c:v>271.31611154166353</c:v>
                </c:pt>
                <c:pt idx="213">
                  <c:v>323.1463634528061</c:v>
                </c:pt>
                <c:pt idx="214">
                  <c:v>346.91495719530462</c:v>
                </c:pt>
                <c:pt idx="215">
                  <c:v>345.35521521487817</c:v>
                </c:pt>
                <c:pt idx="216">
                  <c:v>386.9609868316245</c:v>
                </c:pt>
                <c:pt idx="217">
                  <c:v>452.09495076258236</c:v>
                </c:pt>
                <c:pt idx="218">
                  <c:v>459.62257301514842</c:v>
                </c:pt>
                <c:pt idx="219">
                  <c:v>454.79647455291706</c:v>
                </c:pt>
                <c:pt idx="220">
                  <c:v>445.30978905771235</c:v>
                </c:pt>
                <c:pt idx="221">
                  <c:v>436.69377596972959</c:v>
                </c:pt>
                <c:pt idx="222">
                  <c:v>377.75404766966597</c:v>
                </c:pt>
                <c:pt idx="223">
                  <c:v>412.34719999984213</c:v>
                </c:pt>
                <c:pt idx="224">
                  <c:v>425.23995510781492</c:v>
                </c:pt>
                <c:pt idx="225">
                  <c:v>343.39067076262609</c:v>
                </c:pt>
                <c:pt idx="226">
                  <c:v>333.57791335359434</c:v>
                </c:pt>
                <c:pt idx="227">
                  <c:v>319.76919205892955</c:v>
                </c:pt>
                <c:pt idx="228">
                  <c:v>258.028097093209</c:v>
                </c:pt>
                <c:pt idx="229">
                  <c:v>297.31052446340573</c:v>
                </c:pt>
                <c:pt idx="230">
                  <c:v>338.76446018931847</c:v>
                </c:pt>
                <c:pt idx="231">
                  <c:v>304.43569026482714</c:v>
                </c:pt>
                <c:pt idx="232">
                  <c:v>266.97362238979667</c:v>
                </c:pt>
                <c:pt idx="233">
                  <c:v>224.49705296509637</c:v>
                </c:pt>
                <c:pt idx="234">
                  <c:v>150.39259863268512</c:v>
                </c:pt>
                <c:pt idx="235">
                  <c:v>131.09382007288423</c:v>
                </c:pt>
                <c:pt idx="236">
                  <c:v>174.96371847050727</c:v>
                </c:pt>
                <c:pt idx="237">
                  <c:v>224.58484353140989</c:v>
                </c:pt>
                <c:pt idx="238">
                  <c:v>239.77307050447871</c:v>
                </c:pt>
                <c:pt idx="239">
                  <c:v>181.62182295020398</c:v>
                </c:pt>
                <c:pt idx="240">
                  <c:v>157.16903293499854</c:v>
                </c:pt>
                <c:pt idx="241">
                  <c:v>165.02291961843366</c:v>
                </c:pt>
                <c:pt idx="242">
                  <c:v>181.89586727275173</c:v>
                </c:pt>
                <c:pt idx="243">
                  <c:v>193.72661406447287</c:v>
                </c:pt>
                <c:pt idx="244">
                  <c:v>189.05942707073723</c:v>
                </c:pt>
                <c:pt idx="245">
                  <c:v>204.84863972462699</c:v>
                </c:pt>
                <c:pt idx="246">
                  <c:v>235.18601696108578</c:v>
                </c:pt>
                <c:pt idx="247">
                  <c:v>313.79555436515034</c:v>
                </c:pt>
                <c:pt idx="248">
                  <c:v>310.74869074401772</c:v>
                </c:pt>
                <c:pt idx="249">
                  <c:v>318.20566309677633</c:v>
                </c:pt>
                <c:pt idx="250">
                  <c:v>332.37512276288271</c:v>
                </c:pt>
                <c:pt idx="251">
                  <c:v>332.06370394048986</c:v>
                </c:pt>
                <c:pt idx="252">
                  <c:v>329.58309056836833</c:v>
                </c:pt>
                <c:pt idx="253">
                  <c:v>318.39312260962606</c:v>
                </c:pt>
                <c:pt idx="254">
                  <c:v>313.87558900640647</c:v>
                </c:pt>
                <c:pt idx="255">
                  <c:v>337.11285853922504</c:v>
                </c:pt>
                <c:pt idx="256">
                  <c:v>308.99220916253739</c:v>
                </c:pt>
                <c:pt idx="257">
                  <c:v>302.7742315146163</c:v>
                </c:pt>
                <c:pt idx="258">
                  <c:v>233.82157028548841</c:v>
                </c:pt>
                <c:pt idx="259">
                  <c:v>211.45024767050927</c:v>
                </c:pt>
                <c:pt idx="260">
                  <c:v>223.29838199523624</c:v>
                </c:pt>
                <c:pt idx="261">
                  <c:v>285.50010498591769</c:v>
                </c:pt>
                <c:pt idx="262">
                  <c:v>265.48919142375462</c:v>
                </c:pt>
                <c:pt idx="263">
                  <c:v>245.90619387481638</c:v>
                </c:pt>
                <c:pt idx="264">
                  <c:v>256.77048026429043</c:v>
                </c:pt>
                <c:pt idx="265">
                  <c:v>266.77747819945034</c:v>
                </c:pt>
                <c:pt idx="266">
                  <c:v>251.50697564332154</c:v>
                </c:pt>
                <c:pt idx="267">
                  <c:v>272.55952623721487</c:v>
                </c:pt>
                <c:pt idx="268">
                  <c:v>272.69144643331322</c:v>
                </c:pt>
                <c:pt idx="269">
                  <c:v>288.89648890152625</c:v>
                </c:pt>
                <c:pt idx="270">
                  <c:v>344.36230477922072</c:v>
                </c:pt>
                <c:pt idx="271">
                  <c:v>422.42345946097134</c:v>
                </c:pt>
                <c:pt idx="272">
                  <c:v>371.99836525199294</c:v>
                </c:pt>
                <c:pt idx="273">
                  <c:v>339.741503548477</c:v>
                </c:pt>
                <c:pt idx="274">
                  <c:v>316.7502546160282</c:v>
                </c:pt>
                <c:pt idx="275">
                  <c:v>318.13315240886254</c:v>
                </c:pt>
                <c:pt idx="276">
                  <c:v>316.4535664124453</c:v>
                </c:pt>
                <c:pt idx="277">
                  <c:v>340.07454476262728</c:v>
                </c:pt>
                <c:pt idx="278">
                  <c:v>343.39247404926141</c:v>
                </c:pt>
                <c:pt idx="279">
                  <c:v>347.12122785402016</c:v>
                </c:pt>
                <c:pt idx="280">
                  <c:v>331.4089011035303</c:v>
                </c:pt>
                <c:pt idx="281">
                  <c:v>337.71058278732096</c:v>
                </c:pt>
                <c:pt idx="282">
                  <c:v>244.62049365214261</c:v>
                </c:pt>
                <c:pt idx="283">
                  <c:v>265.36340262898455</c:v>
                </c:pt>
                <c:pt idx="284">
                  <c:v>322.81795782912559</c:v>
                </c:pt>
                <c:pt idx="285">
                  <c:v>334.45758944971578</c:v>
                </c:pt>
                <c:pt idx="286">
                  <c:v>326.15126673178668</c:v>
                </c:pt>
                <c:pt idx="287">
                  <c:v>314.48804601622237</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3936"/>
        <c:axId val="836142848"/>
      </c:lineChart>
      <c:lineChart>
        <c:grouping val="standard"/>
        <c:varyColors val="0"/>
        <c:ser>
          <c:idx val="9"/>
          <c:order val="0"/>
          <c:tx>
            <c:strRef>
              <c:f>'Hourly Charts'!$AS$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S$3:$AS$362</c:f>
              <c:numCache>
                <c:formatCode>#,##0.00</c:formatCode>
                <c:ptCount val="360"/>
                <c:pt idx="0">
                  <c:v>0.23142009016340825</c:v>
                </c:pt>
                <c:pt idx="1">
                  <c:v>0.23694678798774366</c:v>
                </c:pt>
                <c:pt idx="2">
                  <c:v>0.23827294227892992</c:v>
                </c:pt>
                <c:pt idx="3">
                  <c:v>0.23400840189034131</c:v>
                </c:pt>
                <c:pt idx="4">
                  <c:v>0.22169589216163743</c:v>
                </c:pt>
                <c:pt idx="5">
                  <c:v>0.18488326031610808</c:v>
                </c:pt>
                <c:pt idx="6">
                  <c:v>0.17883763233904093</c:v>
                </c:pt>
                <c:pt idx="7">
                  <c:v>0.18960887685244113</c:v>
                </c:pt>
                <c:pt idx="8">
                  <c:v>0.19454090430762092</c:v>
                </c:pt>
                <c:pt idx="9">
                  <c:v>0.20770606436625164</c:v>
                </c:pt>
                <c:pt idx="10">
                  <c:v>0.21832128249403449</c:v>
                </c:pt>
                <c:pt idx="11">
                  <c:v>0.2362150114103588</c:v>
                </c:pt>
                <c:pt idx="12">
                  <c:v>0.25399913536496599</c:v>
                </c:pt>
                <c:pt idx="13">
                  <c:v>0.26295166378287738</c:v>
                </c:pt>
                <c:pt idx="14">
                  <c:v>0.26460411649450516</c:v>
                </c:pt>
                <c:pt idx="15">
                  <c:v>0.25873904847320522</c:v>
                </c:pt>
                <c:pt idx="16">
                  <c:v>0.25523543936282517</c:v>
                </c:pt>
                <c:pt idx="17">
                  <c:v>0.2460047466882376</c:v>
                </c:pt>
                <c:pt idx="18">
                  <c:v>0.22890396873010777</c:v>
                </c:pt>
                <c:pt idx="19">
                  <c:v>0.21235573558866991</c:v>
                </c:pt>
                <c:pt idx="20">
                  <c:v>0.20700824256562309</c:v>
                </c:pt>
                <c:pt idx="21">
                  <c:v>0.21824671236289103</c:v>
                </c:pt>
                <c:pt idx="22">
                  <c:v>0.22881665359438788</c:v>
                </c:pt>
                <c:pt idx="23">
                  <c:v>0.2532192216648721</c:v>
                </c:pt>
                <c:pt idx="24">
                  <c:v>0.27450721072440348</c:v>
                </c:pt>
                <c:pt idx="25">
                  <c:v>0.28446287243363144</c:v>
                </c:pt>
                <c:pt idx="26">
                  <c:v>0.27568794355519294</c:v>
                </c:pt>
                <c:pt idx="27">
                  <c:v>0.26775953931331103</c:v>
                </c:pt>
                <c:pt idx="28">
                  <c:v>0.23785616622154829</c:v>
                </c:pt>
                <c:pt idx="29">
                  <c:v>0.2194153988174061</c:v>
                </c:pt>
                <c:pt idx="30">
                  <c:v>0.18062962366618882</c:v>
                </c:pt>
                <c:pt idx="31">
                  <c:v>0.17904732839344692</c:v>
                </c:pt>
                <c:pt idx="32">
                  <c:v>0.19528704003255501</c:v>
                </c:pt>
                <c:pt idx="33">
                  <c:v>0.20611147218764905</c:v>
                </c:pt>
                <c:pt idx="34">
                  <c:v>0.21153307995327064</c:v>
                </c:pt>
                <c:pt idx="35">
                  <c:v>0.22744679541427953</c:v>
                </c:pt>
                <c:pt idx="36">
                  <c:v>0.24210422917078547</c:v>
                </c:pt>
                <c:pt idx="37">
                  <c:v>0.25854102518698518</c:v>
                </c:pt>
                <c:pt idx="38">
                  <c:v>0.27512743983730936</c:v>
                </c:pt>
                <c:pt idx="39">
                  <c:v>0.27577416809228983</c:v>
                </c:pt>
                <c:pt idx="40">
                  <c:v>0.27214634787350866</c:v>
                </c:pt>
                <c:pt idx="41">
                  <c:v>0.23970020053125643</c:v>
                </c:pt>
                <c:pt idx="42">
                  <c:v>0.21647316098574981</c:v>
                </c:pt>
                <c:pt idx="43">
                  <c:v>0.20895391456964948</c:v>
                </c:pt>
                <c:pt idx="44">
                  <c:v>0.23601916156392155</c:v>
                </c:pt>
                <c:pt idx="45">
                  <c:v>0.23988874722795966</c:v>
                </c:pt>
                <c:pt idx="46">
                  <c:v>0.26970366109225863</c:v>
                </c:pt>
                <c:pt idx="47">
                  <c:v>0.2996712060222238</c:v>
                </c:pt>
                <c:pt idx="48">
                  <c:v>0.30902979276565845</c:v>
                </c:pt>
                <c:pt idx="49">
                  <c:v>0.31819887018304188</c:v>
                </c:pt>
                <c:pt idx="50">
                  <c:v>0.32529136824970384</c:v>
                </c:pt>
                <c:pt idx="51">
                  <c:v>0.31024656209064799</c:v>
                </c:pt>
                <c:pt idx="52">
                  <c:v>0.2706229247420277</c:v>
                </c:pt>
                <c:pt idx="53">
                  <c:v>0.23361945465987591</c:v>
                </c:pt>
                <c:pt idx="54">
                  <c:v>0.21165159389574864</c:v>
                </c:pt>
                <c:pt idx="55">
                  <c:v>0.21421464307590704</c:v>
                </c:pt>
                <c:pt idx="56">
                  <c:v>0.2205677119540895</c:v>
                </c:pt>
                <c:pt idx="57">
                  <c:v>0.22609614950640625</c:v>
                </c:pt>
                <c:pt idx="58">
                  <c:v>0.24792146179674213</c:v>
                </c:pt>
                <c:pt idx="59">
                  <c:v>0.28910129672226631</c:v>
                </c:pt>
                <c:pt idx="60">
                  <c:v>0.30834675027940722</c:v>
                </c:pt>
                <c:pt idx="61">
                  <c:v>0.31856618926858249</c:v>
                </c:pt>
                <c:pt idx="62">
                  <c:v>0.31886008486641754</c:v>
                </c:pt>
                <c:pt idx="63">
                  <c:v>0.31928844444640386</c:v>
                </c:pt>
                <c:pt idx="64">
                  <c:v>0.30836717866289109</c:v>
                </c:pt>
                <c:pt idx="65">
                  <c:v>0.30552166614032178</c:v>
                </c:pt>
                <c:pt idx="66">
                  <c:v>0.31722965183221757</c:v>
                </c:pt>
                <c:pt idx="67">
                  <c:v>0.30551914161754595</c:v>
                </c:pt>
                <c:pt idx="68">
                  <c:v>0.31049483373884995</c:v>
                </c:pt>
                <c:pt idx="69">
                  <c:v>0.30732957332325334</c:v>
                </c:pt>
                <c:pt idx="70">
                  <c:v>0.35771495101039441</c:v>
                </c:pt>
                <c:pt idx="71">
                  <c:v>0.38075986211585383</c:v>
                </c:pt>
                <c:pt idx="72">
                  <c:v>0.3642831765160639</c:v>
                </c:pt>
                <c:pt idx="73">
                  <c:v>0.35388679198701284</c:v>
                </c:pt>
                <c:pt idx="74">
                  <c:v>0.35652334913711187</c:v>
                </c:pt>
                <c:pt idx="75">
                  <c:v>0.34616897731127622</c:v>
                </c:pt>
                <c:pt idx="76">
                  <c:v>0.33443947898902032</c:v>
                </c:pt>
                <c:pt idx="77">
                  <c:v>0.33008088461606655</c:v>
                </c:pt>
                <c:pt idx="78">
                  <c:v>0.26811364094549806</c:v>
                </c:pt>
                <c:pt idx="79">
                  <c:v>0.26069722416202346</c:v>
                </c:pt>
                <c:pt idx="80">
                  <c:v>0.24650998762520843</c:v>
                </c:pt>
                <c:pt idx="81">
                  <c:v>0.26369102912508613</c:v>
                </c:pt>
                <c:pt idx="82">
                  <c:v>0.27561004061532612</c:v>
                </c:pt>
                <c:pt idx="83">
                  <c:v>0.29209596129076121</c:v>
                </c:pt>
                <c:pt idx="84">
                  <c:v>0.30333333341467494</c:v>
                </c:pt>
                <c:pt idx="85">
                  <c:v>0.31350953908914331</c:v>
                </c:pt>
                <c:pt idx="86">
                  <c:v>0.32524671627529528</c:v>
                </c:pt>
                <c:pt idx="87">
                  <c:v>0.33383423862882156</c:v>
                </c:pt>
                <c:pt idx="88">
                  <c:v>0.3385150187683385</c:v>
                </c:pt>
                <c:pt idx="89">
                  <c:v>0.32448400686227563</c:v>
                </c:pt>
                <c:pt idx="90">
                  <c:v>0.32327798102725674</c:v>
                </c:pt>
                <c:pt idx="91">
                  <c:v>0.31200873587446659</c:v>
                </c:pt>
                <c:pt idx="92">
                  <c:v>0.31415958296559615</c:v>
                </c:pt>
                <c:pt idx="93">
                  <c:v>0.30055432900401097</c:v>
                </c:pt>
                <c:pt idx="94">
                  <c:v>0.34219724501328408</c:v>
                </c:pt>
                <c:pt idx="95">
                  <c:v>0.35935131493521655</c:v>
                </c:pt>
                <c:pt idx="96">
                  <c:v>0.33230149950763194</c:v>
                </c:pt>
                <c:pt idx="97">
                  <c:v>0.32423871720997338</c:v>
                </c:pt>
                <c:pt idx="98">
                  <c:v>0.31783493379474015</c:v>
                </c:pt>
                <c:pt idx="99">
                  <c:v>0.31657468852433945</c:v>
                </c:pt>
                <c:pt idx="100">
                  <c:v>0.29901160396658716</c:v>
                </c:pt>
                <c:pt idx="101">
                  <c:v>0.27210716301069621</c:v>
                </c:pt>
                <c:pt idx="102">
                  <c:v>0.24337794139935909</c:v>
                </c:pt>
                <c:pt idx="103">
                  <c:v>0.25524386597293708</c:v>
                </c:pt>
                <c:pt idx="104">
                  <c:v>0.26184135432527184</c:v>
                </c:pt>
                <c:pt idx="105">
                  <c:v>0.25559374308190869</c:v>
                </c:pt>
                <c:pt idx="106">
                  <c:v>0.26041235216451036</c:v>
                </c:pt>
                <c:pt idx="107">
                  <c:v>0.26571501313840556</c:v>
                </c:pt>
                <c:pt idx="108">
                  <c:v>0.27684589346186705</c:v>
                </c:pt>
                <c:pt idx="109">
                  <c:v>0.29782435567140414</c:v>
                </c:pt>
                <c:pt idx="110">
                  <c:v>0.32185170900474086</c:v>
                </c:pt>
                <c:pt idx="111">
                  <c:v>0.32355189858529859</c:v>
                </c:pt>
                <c:pt idx="112">
                  <c:v>0.32856809816500565</c:v>
                </c:pt>
                <c:pt idx="113">
                  <c:v>0.30668527101751536</c:v>
                </c:pt>
                <c:pt idx="114">
                  <c:v>0.2753291712533209</c:v>
                </c:pt>
                <c:pt idx="115">
                  <c:v>0.26992892040162231</c:v>
                </c:pt>
                <c:pt idx="116">
                  <c:v>0.2422841187502065</c:v>
                </c:pt>
                <c:pt idx="117">
                  <c:v>0.24734941444681174</c:v>
                </c:pt>
                <c:pt idx="118">
                  <c:v>0.25768241573182993</c:v>
                </c:pt>
                <c:pt idx="119">
                  <c:v>0.26717987764917051</c:v>
                </c:pt>
                <c:pt idx="120">
                  <c:v>0.28494546653957764</c:v>
                </c:pt>
                <c:pt idx="121">
                  <c:v>0.29172453752637023</c:v>
                </c:pt>
                <c:pt idx="122">
                  <c:v>0.28866262614352073</c:v>
                </c:pt>
                <c:pt idx="123">
                  <c:v>0.29604184973331588</c:v>
                </c:pt>
                <c:pt idx="124">
                  <c:v>0.30352621274674474</c:v>
                </c:pt>
                <c:pt idx="125">
                  <c:v>0.29661859974018856</c:v>
                </c:pt>
                <c:pt idx="126">
                  <c:v>0.29578746654637972</c:v>
                </c:pt>
                <c:pt idx="127">
                  <c:v>0.30077773151907738</c:v>
                </c:pt>
                <c:pt idx="128">
                  <c:v>0.28164342212962556</c:v>
                </c:pt>
                <c:pt idx="129">
                  <c:v>0.28457113931509448</c:v>
                </c:pt>
                <c:pt idx="130">
                  <c:v>0.27835489948764114</c:v>
                </c:pt>
                <c:pt idx="131">
                  <c:v>0.26942608454726985</c:v>
                </c:pt>
                <c:pt idx="132">
                  <c:v>0.28111354218421597</c:v>
                </c:pt>
                <c:pt idx="133">
                  <c:v>0.29278926653275611</c:v>
                </c:pt>
                <c:pt idx="134">
                  <c:v>0.29926830652442404</c:v>
                </c:pt>
                <c:pt idx="135">
                  <c:v>0.30307058287618527</c:v>
                </c:pt>
                <c:pt idx="136">
                  <c:v>0.30466954568531646</c:v>
                </c:pt>
                <c:pt idx="137">
                  <c:v>0.30643813969013955</c:v>
                </c:pt>
                <c:pt idx="138">
                  <c:v>0.29721318678582875</c:v>
                </c:pt>
                <c:pt idx="139">
                  <c:v>0.28393840458429531</c:v>
                </c:pt>
                <c:pt idx="140">
                  <c:v>0.27019184595000989</c:v>
                </c:pt>
                <c:pt idx="141">
                  <c:v>0.28375521901151002</c:v>
                </c:pt>
                <c:pt idx="142">
                  <c:v>0.29913515773281812</c:v>
                </c:pt>
                <c:pt idx="143">
                  <c:v>0.3317418605744426</c:v>
                </c:pt>
                <c:pt idx="144">
                  <c:v>0.36836075476241098</c:v>
                </c:pt>
                <c:pt idx="145">
                  <c:v>0.38434554788421416</c:v>
                </c:pt>
                <c:pt idx="146">
                  <c:v>0.39254233954396789</c:v>
                </c:pt>
                <c:pt idx="147">
                  <c:v>0.39510843262127271</c:v>
                </c:pt>
                <c:pt idx="148">
                  <c:v>0.38984854752621256</c:v>
                </c:pt>
                <c:pt idx="149">
                  <c:v>0.36791148557191683</c:v>
                </c:pt>
                <c:pt idx="150">
                  <c:v>0.33487116242285658</c:v>
                </c:pt>
                <c:pt idx="151">
                  <c:v>0.34747193319752245</c:v>
                </c:pt>
                <c:pt idx="152">
                  <c:v>0.32662604401593703</c:v>
                </c:pt>
                <c:pt idx="153">
                  <c:v>0.30459357235600915</c:v>
                </c:pt>
                <c:pt idx="154">
                  <c:v>0.29990527205914563</c:v>
                </c:pt>
                <c:pt idx="155">
                  <c:v>0.28806945886677204</c:v>
                </c:pt>
                <c:pt idx="156">
                  <c:v>0.28288303211117571</c:v>
                </c:pt>
                <c:pt idx="157">
                  <c:v>0.27755294563675681</c:v>
                </c:pt>
                <c:pt idx="158">
                  <c:v>0.28314228527028756</c:v>
                </c:pt>
                <c:pt idx="159">
                  <c:v>0.27496475737025117</c:v>
                </c:pt>
                <c:pt idx="160">
                  <c:v>0.26722446186707599</c:v>
                </c:pt>
                <c:pt idx="161">
                  <c:v>0.2866457670558698</c:v>
                </c:pt>
                <c:pt idx="162">
                  <c:v>0.26155533579476231</c:v>
                </c:pt>
                <c:pt idx="163">
                  <c:v>0.24701047203984869</c:v>
                </c:pt>
                <c:pt idx="164">
                  <c:v>0.25425605960783709</c:v>
                </c:pt>
                <c:pt idx="165">
                  <c:v>0.27842331339422599</c:v>
                </c:pt>
                <c:pt idx="166">
                  <c:v>0.3184061308359924</c:v>
                </c:pt>
                <c:pt idx="167">
                  <c:v>0.34331997187708774</c:v>
                </c:pt>
                <c:pt idx="168">
                  <c:v>0.35945329636609064</c:v>
                </c:pt>
                <c:pt idx="169">
                  <c:v>0.38775064669803672</c:v>
                </c:pt>
                <c:pt idx="170">
                  <c:v>0.42469307429712083</c:v>
                </c:pt>
                <c:pt idx="171">
                  <c:v>0.40050293997257963</c:v>
                </c:pt>
                <c:pt idx="172">
                  <c:v>0.35926370976159044</c:v>
                </c:pt>
                <c:pt idx="173">
                  <c:v>0.31095688524227766</c:v>
                </c:pt>
                <c:pt idx="174">
                  <c:v>0.28606171820640947</c:v>
                </c:pt>
                <c:pt idx="175">
                  <c:v>0.3096789742527899</c:v>
                </c:pt>
                <c:pt idx="176">
                  <c:v>0.32275349103289991</c:v>
                </c:pt>
                <c:pt idx="177">
                  <c:v>0.31689953835270657</c:v>
                </c:pt>
                <c:pt idx="178">
                  <c:v>0.30491516023320703</c:v>
                </c:pt>
                <c:pt idx="179">
                  <c:v>0.3102312196104805</c:v>
                </c:pt>
                <c:pt idx="180">
                  <c:v>0.31960292981017002</c:v>
                </c:pt>
                <c:pt idx="181">
                  <c:v>0.31898692070817303</c:v>
                </c:pt>
                <c:pt idx="182">
                  <c:v>0.32645890685848206</c:v>
                </c:pt>
                <c:pt idx="183">
                  <c:v>0.32505327576626075</c:v>
                </c:pt>
                <c:pt idx="184">
                  <c:v>0.31483686411492773</c:v>
                </c:pt>
                <c:pt idx="185">
                  <c:v>0.2806008845320459</c:v>
                </c:pt>
                <c:pt idx="186">
                  <c:v>0.23292638940108806</c:v>
                </c:pt>
                <c:pt idx="187">
                  <c:v>0.24989715836054494</c:v>
                </c:pt>
                <c:pt idx="188">
                  <c:v>0.2629822483889877</c:v>
                </c:pt>
                <c:pt idx="189">
                  <c:v>0.27144488699475811</c:v>
                </c:pt>
                <c:pt idx="190">
                  <c:v>0.27697321844358963</c:v>
                </c:pt>
                <c:pt idx="191">
                  <c:v>0.27877953476319889</c:v>
                </c:pt>
                <c:pt idx="192">
                  <c:v>0.30238555847094983</c:v>
                </c:pt>
                <c:pt idx="193">
                  <c:v>0.30635081682469922</c:v>
                </c:pt>
                <c:pt idx="194">
                  <c:v>0.29456638947198033</c:v>
                </c:pt>
                <c:pt idx="195">
                  <c:v>0.2878405451641558</c:v>
                </c:pt>
                <c:pt idx="196">
                  <c:v>0.28191919511232633</c:v>
                </c:pt>
                <c:pt idx="197">
                  <c:v>0.2534394760728611</c:v>
                </c:pt>
                <c:pt idx="198">
                  <c:v>0.22720548453654255</c:v>
                </c:pt>
                <c:pt idx="199">
                  <c:v>0.23874772436607553</c:v>
                </c:pt>
                <c:pt idx="200">
                  <c:v>0.23664882407476276</c:v>
                </c:pt>
                <c:pt idx="201">
                  <c:v>0.24887523747279638</c:v>
                </c:pt>
                <c:pt idx="202">
                  <c:v>0.24837561237248146</c:v>
                </c:pt>
                <c:pt idx="203">
                  <c:v>0.23392847324758798</c:v>
                </c:pt>
                <c:pt idx="204">
                  <c:v>0.24173216290814928</c:v>
                </c:pt>
                <c:pt idx="205">
                  <c:v>0.24964338333742281</c:v>
                </c:pt>
                <c:pt idx="206">
                  <c:v>0.24072493432056358</c:v>
                </c:pt>
                <c:pt idx="207">
                  <c:v>0.24490553570526574</c:v>
                </c:pt>
                <c:pt idx="208">
                  <c:v>0.26206249590287489</c:v>
                </c:pt>
                <c:pt idx="209">
                  <c:v>0.25559727067595273</c:v>
                </c:pt>
                <c:pt idx="210">
                  <c:v>0.22742391525412275</c:v>
                </c:pt>
                <c:pt idx="211">
                  <c:v>0.21875730402139831</c:v>
                </c:pt>
                <c:pt idx="212">
                  <c:v>0.23014579677836947</c:v>
                </c:pt>
                <c:pt idx="213">
                  <c:v>0.2556207161088358</c:v>
                </c:pt>
                <c:pt idx="214">
                  <c:v>0.28379059477993041</c:v>
                </c:pt>
                <c:pt idx="215">
                  <c:v>0.31089302350633918</c:v>
                </c:pt>
                <c:pt idx="216">
                  <c:v>0.34192462155861164</c:v>
                </c:pt>
                <c:pt idx="217">
                  <c:v>0.36589484961461244</c:v>
                </c:pt>
                <c:pt idx="218">
                  <c:v>0.36726825549860687</c:v>
                </c:pt>
                <c:pt idx="219">
                  <c:v>0.37328868344335514</c:v>
                </c:pt>
                <c:pt idx="220">
                  <c:v>0.35352497916903625</c:v>
                </c:pt>
                <c:pt idx="221">
                  <c:v>0.30495528425035962</c:v>
                </c:pt>
                <c:pt idx="222">
                  <c:v>0.24639175401582808</c:v>
                </c:pt>
                <c:pt idx="223">
                  <c:v>0.24736568273840867</c:v>
                </c:pt>
                <c:pt idx="224">
                  <c:v>0.25399417768349797</c:v>
                </c:pt>
                <c:pt idx="225">
                  <c:v>0.23957150018250023</c:v>
                </c:pt>
                <c:pt idx="226">
                  <c:v>0.25455608838269339</c:v>
                </c:pt>
                <c:pt idx="227">
                  <c:v>0.2616813497390339</c:v>
                </c:pt>
                <c:pt idx="228">
                  <c:v>0.27101186441811836</c:v>
                </c:pt>
                <c:pt idx="229">
                  <c:v>0.27773590188242098</c:v>
                </c:pt>
                <c:pt idx="230">
                  <c:v>0.28451310637050486</c:v>
                </c:pt>
                <c:pt idx="231">
                  <c:v>0.28979490996184942</c:v>
                </c:pt>
                <c:pt idx="232">
                  <c:v>0.30307692450720575</c:v>
                </c:pt>
                <c:pt idx="233">
                  <c:v>0.29477706546033994</c:v>
                </c:pt>
                <c:pt idx="234">
                  <c:v>0.2652468246380722</c:v>
                </c:pt>
                <c:pt idx="235">
                  <c:v>0.27316829641690171</c:v>
                </c:pt>
                <c:pt idx="236">
                  <c:v>0.26528783563579761</c:v>
                </c:pt>
                <c:pt idx="237">
                  <c:v>0.27491628969806597</c:v>
                </c:pt>
                <c:pt idx="238">
                  <c:v>0.30502510484453771</c:v>
                </c:pt>
                <c:pt idx="239">
                  <c:v>0.32847178286503587</c:v>
                </c:pt>
                <c:pt idx="240">
                  <c:v>0.32352753817848412</c:v>
                </c:pt>
                <c:pt idx="241">
                  <c:v>0.31829643836324689</c:v>
                </c:pt>
                <c:pt idx="242">
                  <c:v>0.31451864071125796</c:v>
                </c:pt>
                <c:pt idx="243">
                  <c:v>0.31754168617012501</c:v>
                </c:pt>
                <c:pt idx="244">
                  <c:v>0.29311124761511159</c:v>
                </c:pt>
                <c:pt idx="245">
                  <c:v>0.24451186145625725</c:v>
                </c:pt>
                <c:pt idx="246">
                  <c:v>0.22063650923946762</c:v>
                </c:pt>
                <c:pt idx="247">
                  <c:v>0.22945272141442707</c:v>
                </c:pt>
                <c:pt idx="248">
                  <c:v>0.230279925575824</c:v>
                </c:pt>
                <c:pt idx="249">
                  <c:v>0.24938591147401884</c:v>
                </c:pt>
                <c:pt idx="250">
                  <c:v>0.2663616296421325</c:v>
                </c:pt>
                <c:pt idx="251">
                  <c:v>0.2737749749369045</c:v>
                </c:pt>
                <c:pt idx="252">
                  <c:v>0.27234088198232237</c:v>
                </c:pt>
                <c:pt idx="253">
                  <c:v>0.27777437513558917</c:v>
                </c:pt>
                <c:pt idx="254">
                  <c:v>0.28106271366178059</c:v>
                </c:pt>
                <c:pt idx="255">
                  <c:v>0.28540927426756768</c:v>
                </c:pt>
                <c:pt idx="256">
                  <c:v>0.29211423849224405</c:v>
                </c:pt>
                <c:pt idx="257">
                  <c:v>0.26958890399101509</c:v>
                </c:pt>
                <c:pt idx="258">
                  <c:v>0.23516775104142038</c:v>
                </c:pt>
                <c:pt idx="259">
                  <c:v>0.22596579981549109</c:v>
                </c:pt>
                <c:pt idx="260">
                  <c:v>0.22036171840391122</c:v>
                </c:pt>
                <c:pt idx="261">
                  <c:v>0.27330405621105247</c:v>
                </c:pt>
                <c:pt idx="262">
                  <c:v>0.2884685959569433</c:v>
                </c:pt>
                <c:pt idx="263">
                  <c:v>0.30320453755050208</c:v>
                </c:pt>
                <c:pt idx="264">
                  <c:v>0.3341684393153837</c:v>
                </c:pt>
                <c:pt idx="265">
                  <c:v>0.33801319769429439</c:v>
                </c:pt>
                <c:pt idx="266">
                  <c:v>0.33543696832594039</c:v>
                </c:pt>
                <c:pt idx="267">
                  <c:v>0.33438518794273159</c:v>
                </c:pt>
                <c:pt idx="268">
                  <c:v>0.30074087875728411</c:v>
                </c:pt>
                <c:pt idx="269">
                  <c:v>0.24487004127723291</c:v>
                </c:pt>
                <c:pt idx="270">
                  <c:v>0.23836358692695936</c:v>
                </c:pt>
                <c:pt idx="271">
                  <c:v>0.25912164919222219</c:v>
                </c:pt>
                <c:pt idx="272">
                  <c:v>0.24561696196521374</c:v>
                </c:pt>
                <c:pt idx="273">
                  <c:v>0.24437223933215116</c:v>
                </c:pt>
                <c:pt idx="274">
                  <c:v>0.2594033975971724</c:v>
                </c:pt>
                <c:pt idx="275">
                  <c:v>0.26820753746218989</c:v>
                </c:pt>
                <c:pt idx="276">
                  <c:v>0.28888607104936026</c:v>
                </c:pt>
                <c:pt idx="277">
                  <c:v>0.28992078224075152</c:v>
                </c:pt>
                <c:pt idx="278">
                  <c:v>0.30379210117916639</c:v>
                </c:pt>
                <c:pt idx="279">
                  <c:v>0.30586346976480011</c:v>
                </c:pt>
                <c:pt idx="280">
                  <c:v>0.30404939307152101</c:v>
                </c:pt>
                <c:pt idx="281">
                  <c:v>0.30488268019024717</c:v>
                </c:pt>
                <c:pt idx="282">
                  <c:v>0.27278463971440903</c:v>
                </c:pt>
                <c:pt idx="283">
                  <c:v>0.27871627665741394</c:v>
                </c:pt>
                <c:pt idx="284">
                  <c:v>0.30584053553469998</c:v>
                </c:pt>
                <c:pt idx="285">
                  <c:v>0.31430174375645026</c:v>
                </c:pt>
                <c:pt idx="286">
                  <c:v>0.33678670054437077</c:v>
                </c:pt>
                <c:pt idx="287">
                  <c:v>0.33969947869097705</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5568"/>
        <c:axId val="836144480"/>
      </c:lineChart>
      <c:catAx>
        <c:axId val="8361439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2848"/>
        <c:crosses val="autoZero"/>
        <c:auto val="0"/>
        <c:lblAlgn val="ctr"/>
        <c:lblOffset val="100"/>
        <c:tickLblSkip val="48"/>
        <c:tickMarkSkip val="24"/>
        <c:noMultiLvlLbl val="0"/>
      </c:catAx>
      <c:valAx>
        <c:axId val="836142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3936"/>
        <c:crosses val="autoZero"/>
        <c:crossBetween val="between"/>
      </c:valAx>
      <c:valAx>
        <c:axId val="8361444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max"/>
        <c:crossBetween val="between"/>
      </c:valAx>
      <c:catAx>
        <c:axId val="836145568"/>
        <c:scaling>
          <c:orientation val="minMax"/>
        </c:scaling>
        <c:delete val="1"/>
        <c:axPos val="b"/>
        <c:numFmt formatCode="ddmmmyyyy\ hh:mm:ss" sourceLinked="1"/>
        <c:majorTickMark val="out"/>
        <c:minorTickMark val="none"/>
        <c:tickLblPos val="nextTo"/>
        <c:crossAx val="83614448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K$39</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VA</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1179</c:v>
                </c:pt>
                <c:pt idx="1">
                  <c:v>10102</c:v>
                </c:pt>
                <c:pt idx="2">
                  <c:v>7316</c:v>
                </c:pt>
                <c:pt idx="3">
                  <c:v>7355</c:v>
                </c:pt>
                <c:pt idx="4">
                  <c:v>7086</c:v>
                </c:pt>
                <c:pt idx="5">
                  <c:v>9396</c:v>
                </c:pt>
                <c:pt idx="6">
                  <c:v>7249</c:v>
                </c:pt>
                <c:pt idx="7">
                  <c:v>5666</c:v>
                </c:pt>
                <c:pt idx="8">
                  <c:v>6992</c:v>
                </c:pt>
                <c:pt idx="9">
                  <c:v>6135</c:v>
                </c:pt>
                <c:pt idx="10">
                  <c:v>7312</c:v>
                </c:pt>
                <c:pt idx="11">
                  <c:v>8267</c:v>
                </c:pt>
                <c:pt idx="12">
                  <c:v>5181</c:v>
                </c:pt>
                <c:pt idx="13">
                  <c:v>7583</c:v>
                </c:pt>
                <c:pt idx="14">
                  <c:v>9279</c:v>
                </c:pt>
                <c:pt idx="15">
                  <c:v>7574</c:v>
                </c:pt>
                <c:pt idx="16">
                  <c:v>7955</c:v>
                </c:pt>
                <c:pt idx="17">
                  <c:v>8897</c:v>
                </c:pt>
                <c:pt idx="18">
                  <c:v>6901</c:v>
                </c:pt>
                <c:pt idx="19">
                  <c:v>3442</c:v>
                </c:pt>
                <c:pt idx="20">
                  <c:v>-539</c:v>
                </c:pt>
                <c:pt idx="21">
                  <c:v>3790</c:v>
                </c:pt>
                <c:pt idx="22">
                  <c:v>5294</c:v>
                </c:pt>
                <c:pt idx="23">
                  <c:v>9259</c:v>
                </c:pt>
                <c:pt idx="24">
                  <c:v>9696</c:v>
                </c:pt>
                <c:pt idx="25">
                  <c:v>6873</c:v>
                </c:pt>
                <c:pt idx="26">
                  <c:v>4862</c:v>
                </c:pt>
                <c:pt idx="27">
                  <c:v>8130</c:v>
                </c:pt>
                <c:pt idx="28">
                  <c:v>7893</c:v>
                </c:pt>
                <c:pt idx="29">
                  <c:v>9817</c:v>
                </c:pt>
                <c:pt idx="30">
                  <c:v>6770</c:v>
                </c:pt>
                <c:pt idx="31">
                  <c:v>6050</c:v>
                </c:pt>
                <c:pt idx="32">
                  <c:v>3312</c:v>
                </c:pt>
                <c:pt idx="33">
                  <c:v>5508</c:v>
                </c:pt>
                <c:pt idx="34">
                  <c:v>6206</c:v>
                </c:pt>
                <c:pt idx="35">
                  <c:v>6298</c:v>
                </c:pt>
                <c:pt idx="36">
                  <c:v>8857</c:v>
                </c:pt>
                <c:pt idx="37">
                  <c:v>9553</c:v>
                </c:pt>
                <c:pt idx="38">
                  <c:v>8756</c:v>
                </c:pt>
                <c:pt idx="39">
                  <c:v>9186</c:v>
                </c:pt>
                <c:pt idx="40">
                  <c:v>7394</c:v>
                </c:pt>
                <c:pt idx="41">
                  <c:v>5448</c:v>
                </c:pt>
                <c:pt idx="42">
                  <c:v>5137</c:v>
                </c:pt>
                <c:pt idx="43">
                  <c:v>6866</c:v>
                </c:pt>
                <c:pt idx="44">
                  <c:v>7027</c:v>
                </c:pt>
                <c:pt idx="45">
                  <c:v>7958</c:v>
                </c:pt>
                <c:pt idx="46">
                  <c:v>9175</c:v>
                </c:pt>
                <c:pt idx="47">
                  <c:v>11392</c:v>
                </c:pt>
                <c:pt idx="48">
                  <c:v>8949</c:v>
                </c:pt>
                <c:pt idx="49">
                  <c:v>10091</c:v>
                </c:pt>
                <c:pt idx="50">
                  <c:v>11441</c:v>
                </c:pt>
                <c:pt idx="51">
                  <c:v>13853</c:v>
                </c:pt>
                <c:pt idx="52">
                  <c:v>16542</c:v>
                </c:pt>
                <c:pt idx="53">
                  <c:v>13577</c:v>
                </c:pt>
                <c:pt idx="54">
                  <c:v>13227</c:v>
                </c:pt>
                <c:pt idx="55">
                  <c:v>12152</c:v>
                </c:pt>
                <c:pt idx="56">
                  <c:v>12757</c:v>
                </c:pt>
                <c:pt idx="57">
                  <c:v>13056</c:v>
                </c:pt>
                <c:pt idx="58">
                  <c:v>12643</c:v>
                </c:pt>
                <c:pt idx="59">
                  <c:v>13731</c:v>
                </c:pt>
                <c:pt idx="60">
                  <c:v>13035</c:v>
                </c:pt>
                <c:pt idx="61">
                  <c:v>13288</c:v>
                </c:pt>
                <c:pt idx="62">
                  <c:v>13027</c:v>
                </c:pt>
                <c:pt idx="63">
                  <c:v>11821</c:v>
                </c:pt>
                <c:pt idx="64">
                  <c:v>12180</c:v>
                </c:pt>
                <c:pt idx="65">
                  <c:v>14290</c:v>
                </c:pt>
                <c:pt idx="66">
                  <c:v>17121</c:v>
                </c:pt>
                <c:pt idx="67">
                  <c:v>16640</c:v>
                </c:pt>
                <c:pt idx="68">
                  <c:v>14642</c:v>
                </c:pt>
                <c:pt idx="69">
                  <c:v>11414</c:v>
                </c:pt>
                <c:pt idx="70">
                  <c:v>15279</c:v>
                </c:pt>
                <c:pt idx="71">
                  <c:v>20064</c:v>
                </c:pt>
                <c:pt idx="72">
                  <c:v>17898</c:v>
                </c:pt>
                <c:pt idx="73">
                  <c:v>14215</c:v>
                </c:pt>
                <c:pt idx="74">
                  <c:v>17303</c:v>
                </c:pt>
                <c:pt idx="75">
                  <c:v>18168</c:v>
                </c:pt>
                <c:pt idx="76">
                  <c:v>15527</c:v>
                </c:pt>
                <c:pt idx="77">
                  <c:v>13744</c:v>
                </c:pt>
                <c:pt idx="78">
                  <c:v>11384</c:v>
                </c:pt>
                <c:pt idx="79">
                  <c:v>15097</c:v>
                </c:pt>
                <c:pt idx="80">
                  <c:v>16969</c:v>
                </c:pt>
                <c:pt idx="81">
                  <c:v>17667</c:v>
                </c:pt>
                <c:pt idx="82">
                  <c:v>16658</c:v>
                </c:pt>
                <c:pt idx="83">
                  <c:v>14534</c:v>
                </c:pt>
                <c:pt idx="84">
                  <c:v>13773</c:v>
                </c:pt>
                <c:pt idx="85">
                  <c:v>18953</c:v>
                </c:pt>
                <c:pt idx="86">
                  <c:v>22937</c:v>
                </c:pt>
                <c:pt idx="87">
                  <c:v>22973</c:v>
                </c:pt>
                <c:pt idx="88">
                  <c:v>22415</c:v>
                </c:pt>
                <c:pt idx="89">
                  <c:v>22843</c:v>
                </c:pt>
                <c:pt idx="90">
                  <c:v>19937</c:v>
                </c:pt>
                <c:pt idx="91">
                  <c:v>20209</c:v>
                </c:pt>
                <c:pt idx="92">
                  <c:v>18253</c:v>
                </c:pt>
                <c:pt idx="93">
                  <c:v>20906</c:v>
                </c:pt>
                <c:pt idx="94">
                  <c:v>23733</c:v>
                </c:pt>
                <c:pt idx="95">
                  <c:v>25801</c:v>
                </c:pt>
                <c:pt idx="96">
                  <c:v>23574</c:v>
                </c:pt>
                <c:pt idx="97">
                  <c:v>25218</c:v>
                </c:pt>
                <c:pt idx="98">
                  <c:v>26327</c:v>
                </c:pt>
                <c:pt idx="99">
                  <c:v>26823</c:v>
                </c:pt>
                <c:pt idx="100">
                  <c:v>29335</c:v>
                </c:pt>
                <c:pt idx="101">
                  <c:v>29922</c:v>
                </c:pt>
                <c:pt idx="102">
                  <c:v>31976</c:v>
                </c:pt>
                <c:pt idx="103">
                  <c:v>31646</c:v>
                </c:pt>
                <c:pt idx="104">
                  <c:v>29215</c:v>
                </c:pt>
                <c:pt idx="105">
                  <c:v>32017</c:v>
                </c:pt>
                <c:pt idx="106">
                  <c:v>29622</c:v>
                </c:pt>
                <c:pt idx="107">
                  <c:v>28928</c:v>
                </c:pt>
                <c:pt idx="108">
                  <c:v>29151</c:v>
                </c:pt>
                <c:pt idx="109">
                  <c:v>26528</c:v>
                </c:pt>
                <c:pt idx="110">
                  <c:v>27553</c:v>
                </c:pt>
                <c:pt idx="111">
                  <c:v>25671</c:v>
                </c:pt>
                <c:pt idx="112">
                  <c:v>27253</c:v>
                </c:pt>
                <c:pt idx="113">
                  <c:v>30036</c:v>
                </c:pt>
                <c:pt idx="114">
                  <c:v>30211</c:v>
                </c:pt>
                <c:pt idx="115">
                  <c:v>34429</c:v>
                </c:pt>
                <c:pt idx="116">
                  <c:v>32836</c:v>
                </c:pt>
                <c:pt idx="117">
                  <c:v>33869</c:v>
                </c:pt>
                <c:pt idx="118">
                  <c:v>29206</c:v>
                </c:pt>
                <c:pt idx="119">
                  <c:v>27530</c:v>
                </c:pt>
                <c:pt idx="120">
                  <c:v>30898</c:v>
                </c:pt>
                <c:pt idx="121">
                  <c:v>32187</c:v>
                </c:pt>
                <c:pt idx="122">
                  <c:v>34672</c:v>
                </c:pt>
                <c:pt idx="123">
                  <c:v>32879</c:v>
                </c:pt>
                <c:pt idx="124">
                  <c:v>33693</c:v>
                </c:pt>
                <c:pt idx="125">
                  <c:v>33216</c:v>
                </c:pt>
                <c:pt idx="126">
                  <c:v>29725</c:v>
                </c:pt>
                <c:pt idx="127">
                  <c:v>30216</c:v>
                </c:pt>
                <c:pt idx="128">
                  <c:v>30521</c:v>
                </c:pt>
                <c:pt idx="129">
                  <c:v>30905</c:v>
                </c:pt>
                <c:pt idx="130">
                  <c:v>29646</c:v>
                </c:pt>
                <c:pt idx="131">
                  <c:v>30202</c:v>
                </c:pt>
                <c:pt idx="132">
                  <c:v>21982</c:v>
                </c:pt>
                <c:pt idx="133">
                  <c:v>22107</c:v>
                </c:pt>
                <c:pt idx="134">
                  <c:v>25119</c:v>
                </c:pt>
                <c:pt idx="135">
                  <c:v>26705</c:v>
                </c:pt>
                <c:pt idx="136">
                  <c:v>28284</c:v>
                </c:pt>
                <c:pt idx="137">
                  <c:v>24361</c:v>
                </c:pt>
                <c:pt idx="138">
                  <c:v>24785</c:v>
                </c:pt>
                <c:pt idx="139">
                  <c:v>21641</c:v>
                </c:pt>
                <c:pt idx="140">
                  <c:v>19162</c:v>
                </c:pt>
                <c:pt idx="141">
                  <c:v>16470</c:v>
                </c:pt>
                <c:pt idx="142">
                  <c:v>21064</c:v>
                </c:pt>
                <c:pt idx="143">
                  <c:v>23580</c:v>
                </c:pt>
                <c:pt idx="144">
                  <c:v>16433</c:v>
                </c:pt>
                <c:pt idx="145">
                  <c:v>19124</c:v>
                </c:pt>
                <c:pt idx="146">
                  <c:v>17695</c:v>
                </c:pt>
                <c:pt idx="147">
                  <c:v>18547</c:v>
                </c:pt>
                <c:pt idx="148">
                  <c:v>19376</c:v>
                </c:pt>
                <c:pt idx="149">
                  <c:v>20572</c:v>
                </c:pt>
                <c:pt idx="150">
                  <c:v>19149</c:v>
                </c:pt>
                <c:pt idx="151">
                  <c:v>17844</c:v>
                </c:pt>
                <c:pt idx="152">
                  <c:v>16231</c:v>
                </c:pt>
                <c:pt idx="153">
                  <c:v>16067</c:v>
                </c:pt>
                <c:pt idx="154">
                  <c:v>16028</c:v>
                </c:pt>
                <c:pt idx="155">
                  <c:v>16564</c:v>
                </c:pt>
                <c:pt idx="156">
                  <c:v>16215</c:v>
                </c:pt>
                <c:pt idx="157">
                  <c:v>16609</c:v>
                </c:pt>
                <c:pt idx="158">
                  <c:v>15997</c:v>
                </c:pt>
                <c:pt idx="159">
                  <c:v>15990</c:v>
                </c:pt>
                <c:pt idx="160">
                  <c:v>16424</c:v>
                </c:pt>
                <c:pt idx="161">
                  <c:v>17963</c:v>
                </c:pt>
                <c:pt idx="162">
                  <c:v>19140</c:v>
                </c:pt>
                <c:pt idx="163">
                  <c:v>17548</c:v>
                </c:pt>
                <c:pt idx="164">
                  <c:v>18927</c:v>
                </c:pt>
                <c:pt idx="165">
                  <c:v>14088</c:v>
                </c:pt>
                <c:pt idx="166">
                  <c:v>15009</c:v>
                </c:pt>
                <c:pt idx="167">
                  <c:v>13520</c:v>
                </c:pt>
                <c:pt idx="168">
                  <c:v>12790</c:v>
                </c:pt>
                <c:pt idx="169">
                  <c:v>12353</c:v>
                </c:pt>
                <c:pt idx="170">
                  <c:v>13989</c:v>
                </c:pt>
                <c:pt idx="171">
                  <c:v>14593</c:v>
                </c:pt>
                <c:pt idx="172">
                  <c:v>13498</c:v>
                </c:pt>
                <c:pt idx="173">
                  <c:v>13918</c:v>
                </c:pt>
                <c:pt idx="174">
                  <c:v>9363</c:v>
                </c:pt>
                <c:pt idx="175">
                  <c:v>12863</c:v>
                </c:pt>
                <c:pt idx="176">
                  <c:v>11408</c:v>
                </c:pt>
                <c:pt idx="177">
                  <c:v>10994</c:v>
                </c:pt>
                <c:pt idx="178">
                  <c:v>12949</c:v>
                </c:pt>
                <c:pt idx="179">
                  <c:v>13033</c:v>
                </c:pt>
                <c:pt idx="180">
                  <c:v>12355</c:v>
                </c:pt>
                <c:pt idx="181">
                  <c:v>10310</c:v>
                </c:pt>
                <c:pt idx="182">
                  <c:v>10593</c:v>
                </c:pt>
                <c:pt idx="183">
                  <c:v>14300</c:v>
                </c:pt>
                <c:pt idx="184">
                  <c:v>15755</c:v>
                </c:pt>
                <c:pt idx="185">
                  <c:v>15927</c:v>
                </c:pt>
                <c:pt idx="186">
                  <c:v>14966</c:v>
                </c:pt>
                <c:pt idx="187">
                  <c:v>13643</c:v>
                </c:pt>
                <c:pt idx="188">
                  <c:v>12616</c:v>
                </c:pt>
                <c:pt idx="189">
                  <c:v>11300</c:v>
                </c:pt>
                <c:pt idx="190">
                  <c:v>14289</c:v>
                </c:pt>
                <c:pt idx="191">
                  <c:v>12932</c:v>
                </c:pt>
                <c:pt idx="192">
                  <c:v>16333</c:v>
                </c:pt>
                <c:pt idx="193">
                  <c:v>16558</c:v>
                </c:pt>
                <c:pt idx="194">
                  <c:v>14920</c:v>
                </c:pt>
                <c:pt idx="195">
                  <c:v>13963</c:v>
                </c:pt>
                <c:pt idx="196">
                  <c:v>14193</c:v>
                </c:pt>
                <c:pt idx="197">
                  <c:v>14717</c:v>
                </c:pt>
                <c:pt idx="198">
                  <c:v>17924</c:v>
                </c:pt>
                <c:pt idx="199">
                  <c:v>17219</c:v>
                </c:pt>
                <c:pt idx="200">
                  <c:v>20853</c:v>
                </c:pt>
                <c:pt idx="201">
                  <c:v>19803</c:v>
                </c:pt>
                <c:pt idx="202">
                  <c:v>18214</c:v>
                </c:pt>
                <c:pt idx="203">
                  <c:v>19462</c:v>
                </c:pt>
                <c:pt idx="204">
                  <c:v>23585</c:v>
                </c:pt>
                <c:pt idx="205">
                  <c:v>23996</c:v>
                </c:pt>
                <c:pt idx="206">
                  <c:v>21292</c:v>
                </c:pt>
                <c:pt idx="207">
                  <c:v>19715</c:v>
                </c:pt>
                <c:pt idx="208">
                  <c:v>21883</c:v>
                </c:pt>
                <c:pt idx="209">
                  <c:v>21549</c:v>
                </c:pt>
                <c:pt idx="210">
                  <c:v>23446</c:v>
                </c:pt>
                <c:pt idx="211">
                  <c:v>23745</c:v>
                </c:pt>
                <c:pt idx="212">
                  <c:v>25554</c:v>
                </c:pt>
                <c:pt idx="213">
                  <c:v>24853</c:v>
                </c:pt>
                <c:pt idx="214">
                  <c:v>25040</c:v>
                </c:pt>
                <c:pt idx="215">
                  <c:v>28597</c:v>
                </c:pt>
                <c:pt idx="216">
                  <c:v>29986</c:v>
                </c:pt>
                <c:pt idx="217">
                  <c:v>27339</c:v>
                </c:pt>
                <c:pt idx="218">
                  <c:v>27153</c:v>
                </c:pt>
                <c:pt idx="219">
                  <c:v>26212</c:v>
                </c:pt>
                <c:pt idx="220">
                  <c:v>25701</c:v>
                </c:pt>
                <c:pt idx="221">
                  <c:v>23953</c:v>
                </c:pt>
                <c:pt idx="222">
                  <c:v>23509</c:v>
                </c:pt>
                <c:pt idx="223">
                  <c:v>23593</c:v>
                </c:pt>
                <c:pt idx="224">
                  <c:v>23519</c:v>
                </c:pt>
                <c:pt idx="225">
                  <c:v>26080</c:v>
                </c:pt>
                <c:pt idx="226">
                  <c:v>24490</c:v>
                </c:pt>
                <c:pt idx="227">
                  <c:v>24555</c:v>
                </c:pt>
                <c:pt idx="228">
                  <c:v>21929</c:v>
                </c:pt>
                <c:pt idx="229">
                  <c:v>25364</c:v>
                </c:pt>
                <c:pt idx="230">
                  <c:v>28778</c:v>
                </c:pt>
                <c:pt idx="231">
                  <c:v>30316</c:v>
                </c:pt>
                <c:pt idx="232">
                  <c:v>28046</c:v>
                </c:pt>
                <c:pt idx="233">
                  <c:v>27779</c:v>
                </c:pt>
                <c:pt idx="234">
                  <c:v>25712</c:v>
                </c:pt>
                <c:pt idx="235">
                  <c:v>23712</c:v>
                </c:pt>
                <c:pt idx="236">
                  <c:v>21582</c:v>
                </c:pt>
                <c:pt idx="237">
                  <c:v>21889</c:v>
                </c:pt>
                <c:pt idx="238">
                  <c:v>22388</c:v>
                </c:pt>
                <c:pt idx="239">
                  <c:v>25056</c:v>
                </c:pt>
                <c:pt idx="240">
                  <c:v>27797</c:v>
                </c:pt>
                <c:pt idx="241">
                  <c:v>23557</c:v>
                </c:pt>
                <c:pt idx="242">
                  <c:v>25499</c:v>
                </c:pt>
                <c:pt idx="243">
                  <c:v>27432</c:v>
                </c:pt>
                <c:pt idx="244">
                  <c:v>29451</c:v>
                </c:pt>
                <c:pt idx="245">
                  <c:v>27829</c:v>
                </c:pt>
                <c:pt idx="246">
                  <c:v>27209</c:v>
                </c:pt>
                <c:pt idx="247">
                  <c:v>28645</c:v>
                </c:pt>
                <c:pt idx="248">
                  <c:v>29456</c:v>
                </c:pt>
                <c:pt idx="249">
                  <c:v>32443</c:v>
                </c:pt>
                <c:pt idx="250">
                  <c:v>33102</c:v>
                </c:pt>
                <c:pt idx="251">
                  <c:v>28834</c:v>
                </c:pt>
                <c:pt idx="252">
                  <c:v>23526</c:v>
                </c:pt>
                <c:pt idx="253">
                  <c:v>20867</c:v>
                </c:pt>
                <c:pt idx="254">
                  <c:v>21046</c:v>
                </c:pt>
                <c:pt idx="255">
                  <c:v>19531</c:v>
                </c:pt>
                <c:pt idx="256">
                  <c:v>18282</c:v>
                </c:pt>
                <c:pt idx="257">
                  <c:v>21438</c:v>
                </c:pt>
                <c:pt idx="258">
                  <c:v>18171</c:v>
                </c:pt>
                <c:pt idx="259">
                  <c:v>20421</c:v>
                </c:pt>
                <c:pt idx="260">
                  <c:v>20374</c:v>
                </c:pt>
                <c:pt idx="261">
                  <c:v>24726</c:v>
                </c:pt>
                <c:pt idx="262">
                  <c:v>23059</c:v>
                </c:pt>
                <c:pt idx="263">
                  <c:v>21698</c:v>
                </c:pt>
                <c:pt idx="264">
                  <c:v>21134</c:v>
                </c:pt>
                <c:pt idx="265">
                  <c:v>18631</c:v>
                </c:pt>
                <c:pt idx="266">
                  <c:v>17989</c:v>
                </c:pt>
                <c:pt idx="267">
                  <c:v>20069</c:v>
                </c:pt>
                <c:pt idx="268">
                  <c:v>23370</c:v>
                </c:pt>
                <c:pt idx="269">
                  <c:v>22033</c:v>
                </c:pt>
                <c:pt idx="270">
                  <c:v>19157</c:v>
                </c:pt>
                <c:pt idx="271">
                  <c:v>18078</c:v>
                </c:pt>
                <c:pt idx="272">
                  <c:v>18710</c:v>
                </c:pt>
                <c:pt idx="273">
                  <c:v>17716</c:v>
                </c:pt>
                <c:pt idx="274">
                  <c:v>21953</c:v>
                </c:pt>
                <c:pt idx="275">
                  <c:v>20932</c:v>
                </c:pt>
                <c:pt idx="276">
                  <c:v>19296</c:v>
                </c:pt>
                <c:pt idx="277">
                  <c:v>20204</c:v>
                </c:pt>
                <c:pt idx="278">
                  <c:v>24347</c:v>
                </c:pt>
                <c:pt idx="279">
                  <c:v>23908</c:v>
                </c:pt>
                <c:pt idx="280">
                  <c:v>24695</c:v>
                </c:pt>
                <c:pt idx="281">
                  <c:v>25095</c:v>
                </c:pt>
                <c:pt idx="282">
                  <c:v>24004</c:v>
                </c:pt>
                <c:pt idx="283">
                  <c:v>23393</c:v>
                </c:pt>
                <c:pt idx="284">
                  <c:v>23504</c:v>
                </c:pt>
                <c:pt idx="285">
                  <c:v>24557</c:v>
                </c:pt>
                <c:pt idx="286">
                  <c:v>26334</c:v>
                </c:pt>
                <c:pt idx="287">
                  <c:v>28992</c:v>
                </c:pt>
                <c:pt idx="288">
                  <c:v>28351</c:v>
                </c:pt>
                <c:pt idx="289">
                  <c:v>24385</c:v>
                </c:pt>
                <c:pt idx="290">
                  <c:v>25810</c:v>
                </c:pt>
                <c:pt idx="291">
                  <c:v>23306</c:v>
                </c:pt>
                <c:pt idx="292">
                  <c:v>18283</c:v>
                </c:pt>
                <c:pt idx="293">
                  <c:v>18826</c:v>
                </c:pt>
                <c:pt idx="294">
                  <c:v>18003</c:v>
                </c:pt>
                <c:pt idx="295">
                  <c:v>16821</c:v>
                </c:pt>
                <c:pt idx="296">
                  <c:v>17376</c:v>
                </c:pt>
                <c:pt idx="297">
                  <c:v>16938</c:v>
                </c:pt>
                <c:pt idx="298">
                  <c:v>17782</c:v>
                </c:pt>
                <c:pt idx="299">
                  <c:v>19769</c:v>
                </c:pt>
                <c:pt idx="300">
                  <c:v>20631</c:v>
                </c:pt>
                <c:pt idx="301">
                  <c:v>18089</c:v>
                </c:pt>
                <c:pt idx="302">
                  <c:v>18737</c:v>
                </c:pt>
                <c:pt idx="303">
                  <c:v>18229</c:v>
                </c:pt>
                <c:pt idx="304">
                  <c:v>19523</c:v>
                </c:pt>
                <c:pt idx="305">
                  <c:v>22035</c:v>
                </c:pt>
                <c:pt idx="306">
                  <c:v>20184</c:v>
                </c:pt>
                <c:pt idx="307">
                  <c:v>20115</c:v>
                </c:pt>
                <c:pt idx="308">
                  <c:v>20364</c:v>
                </c:pt>
                <c:pt idx="309">
                  <c:v>19018</c:v>
                </c:pt>
                <c:pt idx="310">
                  <c:v>21435</c:v>
                </c:pt>
                <c:pt idx="311">
                  <c:v>25347</c:v>
                </c:pt>
                <c:pt idx="312">
                  <c:v>26484</c:v>
                </c:pt>
                <c:pt idx="313">
                  <c:v>24635</c:v>
                </c:pt>
                <c:pt idx="314">
                  <c:v>20741</c:v>
                </c:pt>
                <c:pt idx="315">
                  <c:v>22641</c:v>
                </c:pt>
                <c:pt idx="316">
                  <c:v>21121</c:v>
                </c:pt>
                <c:pt idx="317">
                  <c:v>20603</c:v>
                </c:pt>
                <c:pt idx="318">
                  <c:v>20471</c:v>
                </c:pt>
                <c:pt idx="319">
                  <c:v>20620</c:v>
                </c:pt>
                <c:pt idx="320">
                  <c:v>20577</c:v>
                </c:pt>
                <c:pt idx="321">
                  <c:v>21332</c:v>
                </c:pt>
                <c:pt idx="322">
                  <c:v>23900</c:v>
                </c:pt>
                <c:pt idx="323">
                  <c:v>22362</c:v>
                </c:pt>
                <c:pt idx="324">
                  <c:v>22035</c:v>
                </c:pt>
                <c:pt idx="325">
                  <c:v>21847</c:v>
                </c:pt>
                <c:pt idx="326">
                  <c:v>17676</c:v>
                </c:pt>
                <c:pt idx="327">
                  <c:v>17766</c:v>
                </c:pt>
                <c:pt idx="328">
                  <c:v>17067</c:v>
                </c:pt>
                <c:pt idx="329">
                  <c:v>15715</c:v>
                </c:pt>
                <c:pt idx="330">
                  <c:v>15681</c:v>
                </c:pt>
                <c:pt idx="331">
                  <c:v>18074</c:v>
                </c:pt>
                <c:pt idx="332">
                  <c:v>16838</c:v>
                </c:pt>
                <c:pt idx="333">
                  <c:v>18805</c:v>
                </c:pt>
                <c:pt idx="334">
                  <c:v>17872</c:v>
                </c:pt>
                <c:pt idx="335">
                  <c:v>17023</c:v>
                </c:pt>
                <c:pt idx="336">
                  <c:v>17913</c:v>
                </c:pt>
                <c:pt idx="337">
                  <c:v>17629</c:v>
                </c:pt>
                <c:pt idx="338">
                  <c:v>17878</c:v>
                </c:pt>
                <c:pt idx="339">
                  <c:v>17407</c:v>
                </c:pt>
                <c:pt idx="340">
                  <c:v>17298</c:v>
                </c:pt>
                <c:pt idx="341">
                  <c:v>15211</c:v>
                </c:pt>
                <c:pt idx="342">
                  <c:v>16582</c:v>
                </c:pt>
                <c:pt idx="343">
                  <c:v>18273</c:v>
                </c:pt>
                <c:pt idx="344">
                  <c:v>16610</c:v>
                </c:pt>
                <c:pt idx="345">
                  <c:v>16703</c:v>
                </c:pt>
                <c:pt idx="346">
                  <c:v>15465</c:v>
                </c:pt>
                <c:pt idx="347">
                  <c:v>19521</c:v>
                </c:pt>
                <c:pt idx="348">
                  <c:v>15983</c:v>
                </c:pt>
                <c:pt idx="349">
                  <c:v>16859</c:v>
                </c:pt>
                <c:pt idx="350">
                  <c:v>19231</c:v>
                </c:pt>
                <c:pt idx="351">
                  <c:v>17072</c:v>
                </c:pt>
                <c:pt idx="352">
                  <c:v>14283</c:v>
                </c:pt>
                <c:pt idx="353">
                  <c:v>14439</c:v>
                </c:pt>
                <c:pt idx="354">
                  <c:v>13174</c:v>
                </c:pt>
                <c:pt idx="355">
                  <c:v>12328</c:v>
                </c:pt>
                <c:pt idx="356">
                  <c:v>10892</c:v>
                </c:pt>
                <c:pt idx="357">
                  <c:v>10747</c:v>
                </c:pt>
                <c:pt idx="358">
                  <c:v>10252</c:v>
                </c:pt>
                <c:pt idx="359">
                  <c:v>11398</c:v>
                </c:pt>
                <c:pt idx="360">
                  <c:v>12213</c:v>
                </c:pt>
                <c:pt idx="361">
                  <c:v>9740</c:v>
                </c:pt>
                <c:pt idx="362">
                  <c:v>9921</c:v>
                </c:pt>
                <c:pt idx="363">
                  <c:v>8490</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AVRN</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333</c:v>
                </c:pt>
                <c:pt idx="1">
                  <c:v>-1382</c:v>
                </c:pt>
                <c:pt idx="2">
                  <c:v>-1753</c:v>
                </c:pt>
                <c:pt idx="3">
                  <c:v>-787</c:v>
                </c:pt>
                <c:pt idx="4">
                  <c:v>-1723</c:v>
                </c:pt>
                <c:pt idx="5">
                  <c:v>-4133</c:v>
                </c:pt>
                <c:pt idx="6">
                  <c:v>-2953</c:v>
                </c:pt>
                <c:pt idx="7">
                  <c:v>-363</c:v>
                </c:pt>
                <c:pt idx="8">
                  <c:v>-3428</c:v>
                </c:pt>
                <c:pt idx="9">
                  <c:v>-5054</c:v>
                </c:pt>
                <c:pt idx="10">
                  <c:v>-3184</c:v>
                </c:pt>
                <c:pt idx="11">
                  <c:v>-4108</c:v>
                </c:pt>
                <c:pt idx="12">
                  <c:v>-1443</c:v>
                </c:pt>
                <c:pt idx="13">
                  <c:v>-1909</c:v>
                </c:pt>
                <c:pt idx="14">
                  <c:v>-1469</c:v>
                </c:pt>
                <c:pt idx="15">
                  <c:v>-5410</c:v>
                </c:pt>
                <c:pt idx="16">
                  <c:v>-6310</c:v>
                </c:pt>
                <c:pt idx="17">
                  <c:v>-1271</c:v>
                </c:pt>
                <c:pt idx="18">
                  <c:v>-4201</c:v>
                </c:pt>
                <c:pt idx="19">
                  <c:v>-2579</c:v>
                </c:pt>
                <c:pt idx="20">
                  <c:v>-5195</c:v>
                </c:pt>
                <c:pt idx="21">
                  <c:v>-3176</c:v>
                </c:pt>
                <c:pt idx="22">
                  <c:v>-7146</c:v>
                </c:pt>
                <c:pt idx="23">
                  <c:v>-6576</c:v>
                </c:pt>
                <c:pt idx="24">
                  <c:v>-4044</c:v>
                </c:pt>
                <c:pt idx="25">
                  <c:v>-3549</c:v>
                </c:pt>
                <c:pt idx="26">
                  <c:v>-1420</c:v>
                </c:pt>
                <c:pt idx="27">
                  <c:v>-1080</c:v>
                </c:pt>
                <c:pt idx="28">
                  <c:v>-1608</c:v>
                </c:pt>
                <c:pt idx="29">
                  <c:v>-6185</c:v>
                </c:pt>
                <c:pt idx="30">
                  <c:v>-2462</c:v>
                </c:pt>
                <c:pt idx="31">
                  <c:v>-4397</c:v>
                </c:pt>
                <c:pt idx="32">
                  <c:v>-7149</c:v>
                </c:pt>
                <c:pt idx="33">
                  <c:v>-2807</c:v>
                </c:pt>
                <c:pt idx="34">
                  <c:v>-503</c:v>
                </c:pt>
                <c:pt idx="35">
                  <c:v>120</c:v>
                </c:pt>
                <c:pt idx="36">
                  <c:v>-5167</c:v>
                </c:pt>
                <c:pt idx="37">
                  <c:v>-2422</c:v>
                </c:pt>
                <c:pt idx="38">
                  <c:v>-2696</c:v>
                </c:pt>
                <c:pt idx="39">
                  <c:v>-1560</c:v>
                </c:pt>
                <c:pt idx="40">
                  <c:v>-4452</c:v>
                </c:pt>
                <c:pt idx="41">
                  <c:v>-454</c:v>
                </c:pt>
                <c:pt idx="42">
                  <c:v>-6941</c:v>
                </c:pt>
                <c:pt idx="43">
                  <c:v>-4360</c:v>
                </c:pt>
                <c:pt idx="44">
                  <c:v>-560</c:v>
                </c:pt>
                <c:pt idx="45">
                  <c:v>-246</c:v>
                </c:pt>
                <c:pt idx="46">
                  <c:v>-528</c:v>
                </c:pt>
                <c:pt idx="47">
                  <c:v>-2342</c:v>
                </c:pt>
                <c:pt idx="48">
                  <c:v>-248</c:v>
                </c:pt>
                <c:pt idx="49">
                  <c:v>-3546</c:v>
                </c:pt>
                <c:pt idx="50">
                  <c:v>-4155</c:v>
                </c:pt>
                <c:pt idx="51">
                  <c:v>-542</c:v>
                </c:pt>
                <c:pt idx="52">
                  <c:v>-3012</c:v>
                </c:pt>
                <c:pt idx="53">
                  <c:v>-1760</c:v>
                </c:pt>
                <c:pt idx="54">
                  <c:v>-2606</c:v>
                </c:pt>
                <c:pt idx="55">
                  <c:v>-2650</c:v>
                </c:pt>
                <c:pt idx="56">
                  <c:v>-4383</c:v>
                </c:pt>
                <c:pt idx="57">
                  <c:v>-4249</c:v>
                </c:pt>
                <c:pt idx="58">
                  <c:v>-2454</c:v>
                </c:pt>
                <c:pt idx="59">
                  <c:v>-219</c:v>
                </c:pt>
                <c:pt idx="60">
                  <c:v>-2235</c:v>
                </c:pt>
                <c:pt idx="61">
                  <c:v>-1821</c:v>
                </c:pt>
                <c:pt idx="62">
                  <c:v>-5658</c:v>
                </c:pt>
                <c:pt idx="63">
                  <c:v>-6359</c:v>
                </c:pt>
                <c:pt idx="64">
                  <c:v>-4740</c:v>
                </c:pt>
                <c:pt idx="65">
                  <c:v>-1686</c:v>
                </c:pt>
                <c:pt idx="66">
                  <c:v>-4504</c:v>
                </c:pt>
                <c:pt idx="67">
                  <c:v>-3812</c:v>
                </c:pt>
                <c:pt idx="68">
                  <c:v>-1311</c:v>
                </c:pt>
                <c:pt idx="69">
                  <c:v>-2156</c:v>
                </c:pt>
                <c:pt idx="70">
                  <c:v>-1147</c:v>
                </c:pt>
                <c:pt idx="71">
                  <c:v>-1646</c:v>
                </c:pt>
                <c:pt idx="72">
                  <c:v>-5629</c:v>
                </c:pt>
                <c:pt idx="73">
                  <c:v>-4746</c:v>
                </c:pt>
                <c:pt idx="74">
                  <c:v>-1570</c:v>
                </c:pt>
                <c:pt idx="75">
                  <c:v>-4134</c:v>
                </c:pt>
                <c:pt idx="76">
                  <c:v>-2792</c:v>
                </c:pt>
                <c:pt idx="77">
                  <c:v>-6193</c:v>
                </c:pt>
                <c:pt idx="78">
                  <c:v>-2976</c:v>
                </c:pt>
                <c:pt idx="79">
                  <c:v>-1297</c:v>
                </c:pt>
                <c:pt idx="80">
                  <c:v>-3415</c:v>
                </c:pt>
                <c:pt idx="81">
                  <c:v>-3362</c:v>
                </c:pt>
                <c:pt idx="82">
                  <c:v>-4132</c:v>
                </c:pt>
                <c:pt idx="83">
                  <c:v>-5453</c:v>
                </c:pt>
                <c:pt idx="84">
                  <c:v>-3953</c:v>
                </c:pt>
                <c:pt idx="85">
                  <c:v>-899</c:v>
                </c:pt>
                <c:pt idx="86">
                  <c:v>-2153</c:v>
                </c:pt>
                <c:pt idx="87">
                  <c:v>-6623</c:v>
                </c:pt>
                <c:pt idx="88">
                  <c:v>-3766</c:v>
                </c:pt>
                <c:pt idx="89">
                  <c:v>-6528</c:v>
                </c:pt>
                <c:pt idx="90">
                  <c:v>-6088</c:v>
                </c:pt>
                <c:pt idx="91">
                  <c:v>-7046</c:v>
                </c:pt>
                <c:pt idx="92">
                  <c:v>-2779</c:v>
                </c:pt>
                <c:pt idx="93">
                  <c:v>-1651</c:v>
                </c:pt>
                <c:pt idx="94">
                  <c:v>-4038</c:v>
                </c:pt>
                <c:pt idx="95">
                  <c:v>-5380</c:v>
                </c:pt>
                <c:pt idx="96">
                  <c:v>-6969</c:v>
                </c:pt>
                <c:pt idx="97">
                  <c:v>-4351</c:v>
                </c:pt>
                <c:pt idx="98">
                  <c:v>-982</c:v>
                </c:pt>
                <c:pt idx="99">
                  <c:v>-295</c:v>
                </c:pt>
                <c:pt idx="100">
                  <c:v>-1137</c:v>
                </c:pt>
                <c:pt idx="101">
                  <c:v>-3314</c:v>
                </c:pt>
                <c:pt idx="102">
                  <c:v>-1374</c:v>
                </c:pt>
                <c:pt idx="103">
                  <c:v>-2862</c:v>
                </c:pt>
                <c:pt idx="104">
                  <c:v>-2037</c:v>
                </c:pt>
                <c:pt idx="105">
                  <c:v>-2754</c:v>
                </c:pt>
                <c:pt idx="106">
                  <c:v>-5249</c:v>
                </c:pt>
                <c:pt idx="107">
                  <c:v>-5271</c:v>
                </c:pt>
                <c:pt idx="108">
                  <c:v>-4064</c:v>
                </c:pt>
                <c:pt idx="109">
                  <c:v>-5067</c:v>
                </c:pt>
                <c:pt idx="110">
                  <c:v>-1223</c:v>
                </c:pt>
                <c:pt idx="111">
                  <c:v>-667</c:v>
                </c:pt>
                <c:pt idx="112">
                  <c:v>-606</c:v>
                </c:pt>
                <c:pt idx="113">
                  <c:v>-730</c:v>
                </c:pt>
                <c:pt idx="114">
                  <c:v>-1707</c:v>
                </c:pt>
                <c:pt idx="115">
                  <c:v>-2798</c:v>
                </c:pt>
                <c:pt idx="116">
                  <c:v>-3597</c:v>
                </c:pt>
                <c:pt idx="117">
                  <c:v>-4076</c:v>
                </c:pt>
                <c:pt idx="118">
                  <c:v>-5073</c:v>
                </c:pt>
                <c:pt idx="119">
                  <c:v>-2303</c:v>
                </c:pt>
                <c:pt idx="120">
                  <c:v>-2438</c:v>
                </c:pt>
                <c:pt idx="121">
                  <c:v>-2347</c:v>
                </c:pt>
                <c:pt idx="122">
                  <c:v>-1349</c:v>
                </c:pt>
                <c:pt idx="123">
                  <c:v>-1926</c:v>
                </c:pt>
                <c:pt idx="124">
                  <c:v>-5457</c:v>
                </c:pt>
                <c:pt idx="125">
                  <c:v>-6168</c:v>
                </c:pt>
                <c:pt idx="126">
                  <c:v>-5157</c:v>
                </c:pt>
                <c:pt idx="127">
                  <c:v>-6398</c:v>
                </c:pt>
                <c:pt idx="128">
                  <c:v>-3084</c:v>
                </c:pt>
                <c:pt idx="129">
                  <c:v>-1191</c:v>
                </c:pt>
                <c:pt idx="130">
                  <c:v>-2013</c:v>
                </c:pt>
                <c:pt idx="131">
                  <c:v>-6977</c:v>
                </c:pt>
                <c:pt idx="132">
                  <c:v>-8128</c:v>
                </c:pt>
                <c:pt idx="133">
                  <c:v>-1530</c:v>
                </c:pt>
                <c:pt idx="134">
                  <c:v>-1172</c:v>
                </c:pt>
                <c:pt idx="135">
                  <c:v>-1095</c:v>
                </c:pt>
                <c:pt idx="136">
                  <c:v>-3673</c:v>
                </c:pt>
                <c:pt idx="137">
                  <c:v>-1834</c:v>
                </c:pt>
                <c:pt idx="138">
                  <c:v>-1932</c:v>
                </c:pt>
                <c:pt idx="139">
                  <c:v>-7967</c:v>
                </c:pt>
                <c:pt idx="140">
                  <c:v>-5892</c:v>
                </c:pt>
                <c:pt idx="141">
                  <c:v>-2786</c:v>
                </c:pt>
                <c:pt idx="142">
                  <c:v>-875</c:v>
                </c:pt>
                <c:pt idx="143">
                  <c:v>-5082</c:v>
                </c:pt>
                <c:pt idx="144">
                  <c:v>-2837</c:v>
                </c:pt>
                <c:pt idx="145">
                  <c:v>-3864</c:v>
                </c:pt>
                <c:pt idx="146">
                  <c:v>-2421</c:v>
                </c:pt>
                <c:pt idx="147">
                  <c:v>-728</c:v>
                </c:pt>
                <c:pt idx="148">
                  <c:v>-1697</c:v>
                </c:pt>
                <c:pt idx="149">
                  <c:v>-6142</c:v>
                </c:pt>
                <c:pt idx="150">
                  <c:v>-4084</c:v>
                </c:pt>
                <c:pt idx="151">
                  <c:v>-5137</c:v>
                </c:pt>
                <c:pt idx="152">
                  <c:v>-7347</c:v>
                </c:pt>
                <c:pt idx="153">
                  <c:v>-2029</c:v>
                </c:pt>
                <c:pt idx="154">
                  <c:v>-639</c:v>
                </c:pt>
                <c:pt idx="155">
                  <c:v>-717</c:v>
                </c:pt>
                <c:pt idx="156">
                  <c:v>-3188</c:v>
                </c:pt>
                <c:pt idx="157">
                  <c:v>-1715</c:v>
                </c:pt>
                <c:pt idx="158">
                  <c:v>-7851</c:v>
                </c:pt>
                <c:pt idx="159">
                  <c:v>-4308</c:v>
                </c:pt>
                <c:pt idx="160">
                  <c:v>-1608</c:v>
                </c:pt>
                <c:pt idx="161">
                  <c:v>-1412</c:v>
                </c:pt>
                <c:pt idx="162">
                  <c:v>-929</c:v>
                </c:pt>
                <c:pt idx="163">
                  <c:v>-2899</c:v>
                </c:pt>
                <c:pt idx="164">
                  <c:v>-6171</c:v>
                </c:pt>
                <c:pt idx="165">
                  <c:v>-4382</c:v>
                </c:pt>
                <c:pt idx="166">
                  <c:v>-1620</c:v>
                </c:pt>
                <c:pt idx="167">
                  <c:v>-1641</c:v>
                </c:pt>
                <c:pt idx="168">
                  <c:v>-831</c:v>
                </c:pt>
                <c:pt idx="169">
                  <c:v>-909</c:v>
                </c:pt>
                <c:pt idx="170">
                  <c:v>-745</c:v>
                </c:pt>
                <c:pt idx="171">
                  <c:v>-1010</c:v>
                </c:pt>
                <c:pt idx="172">
                  <c:v>-1322</c:v>
                </c:pt>
                <c:pt idx="173">
                  <c:v>-1043</c:v>
                </c:pt>
                <c:pt idx="174">
                  <c:v>-786</c:v>
                </c:pt>
                <c:pt idx="175">
                  <c:v>-636</c:v>
                </c:pt>
                <c:pt idx="176">
                  <c:v>-5484</c:v>
                </c:pt>
                <c:pt idx="177">
                  <c:v>-2618</c:v>
                </c:pt>
                <c:pt idx="178">
                  <c:v>-1428</c:v>
                </c:pt>
                <c:pt idx="179">
                  <c:v>-933</c:v>
                </c:pt>
                <c:pt idx="180">
                  <c:v>-922</c:v>
                </c:pt>
                <c:pt idx="181">
                  <c:v>-1632</c:v>
                </c:pt>
                <c:pt idx="182">
                  <c:v>-1791</c:v>
                </c:pt>
                <c:pt idx="183">
                  <c:v>-763</c:v>
                </c:pt>
                <c:pt idx="184">
                  <c:v>-799</c:v>
                </c:pt>
                <c:pt idx="185">
                  <c:v>-683</c:v>
                </c:pt>
                <c:pt idx="186">
                  <c:v>-4346</c:v>
                </c:pt>
                <c:pt idx="187">
                  <c:v>-5059</c:v>
                </c:pt>
                <c:pt idx="188">
                  <c:v>-6011</c:v>
                </c:pt>
                <c:pt idx="189">
                  <c:v>-5505</c:v>
                </c:pt>
                <c:pt idx="190">
                  <c:v>-4345</c:v>
                </c:pt>
                <c:pt idx="191">
                  <c:v>-3880</c:v>
                </c:pt>
                <c:pt idx="192">
                  <c:v>-6882</c:v>
                </c:pt>
                <c:pt idx="193">
                  <c:v>-2635</c:v>
                </c:pt>
                <c:pt idx="194">
                  <c:v>-1139</c:v>
                </c:pt>
                <c:pt idx="195">
                  <c:v>-1810</c:v>
                </c:pt>
                <c:pt idx="196">
                  <c:v>-4232</c:v>
                </c:pt>
                <c:pt idx="197">
                  <c:v>-4090</c:v>
                </c:pt>
                <c:pt idx="198">
                  <c:v>-1572</c:v>
                </c:pt>
                <c:pt idx="199">
                  <c:v>-1867</c:v>
                </c:pt>
                <c:pt idx="200">
                  <c:v>-1615</c:v>
                </c:pt>
                <c:pt idx="201">
                  <c:v>-4102</c:v>
                </c:pt>
                <c:pt idx="202">
                  <c:v>-6252</c:v>
                </c:pt>
                <c:pt idx="203">
                  <c:v>-1644</c:v>
                </c:pt>
                <c:pt idx="204">
                  <c:v>-1925</c:v>
                </c:pt>
                <c:pt idx="205">
                  <c:v>-3183</c:v>
                </c:pt>
                <c:pt idx="206">
                  <c:v>-4091</c:v>
                </c:pt>
                <c:pt idx="207">
                  <c:v>-2870</c:v>
                </c:pt>
                <c:pt idx="208">
                  <c:v>-1700</c:v>
                </c:pt>
                <c:pt idx="209">
                  <c:v>-182</c:v>
                </c:pt>
                <c:pt idx="210">
                  <c:v>-918</c:v>
                </c:pt>
                <c:pt idx="211">
                  <c:v>-638</c:v>
                </c:pt>
                <c:pt idx="212">
                  <c:v>-600</c:v>
                </c:pt>
                <c:pt idx="213">
                  <c:v>103</c:v>
                </c:pt>
                <c:pt idx="214">
                  <c:v>-264</c:v>
                </c:pt>
                <c:pt idx="215">
                  <c:v>-1214</c:v>
                </c:pt>
                <c:pt idx="216">
                  <c:v>-1440</c:v>
                </c:pt>
                <c:pt idx="217">
                  <c:v>-200</c:v>
                </c:pt>
                <c:pt idx="218">
                  <c:v>-162</c:v>
                </c:pt>
                <c:pt idx="219">
                  <c:v>-2921</c:v>
                </c:pt>
                <c:pt idx="220">
                  <c:v>-3137</c:v>
                </c:pt>
                <c:pt idx="221">
                  <c:v>-493</c:v>
                </c:pt>
                <c:pt idx="222">
                  <c:v>-3983</c:v>
                </c:pt>
                <c:pt idx="223">
                  <c:v>-4544</c:v>
                </c:pt>
                <c:pt idx="224">
                  <c:v>-6894</c:v>
                </c:pt>
                <c:pt idx="225">
                  <c:v>-4944</c:v>
                </c:pt>
                <c:pt idx="226">
                  <c:v>-1192</c:v>
                </c:pt>
                <c:pt idx="227">
                  <c:v>-3879</c:v>
                </c:pt>
                <c:pt idx="228">
                  <c:v>-3152</c:v>
                </c:pt>
                <c:pt idx="229">
                  <c:v>-2300</c:v>
                </c:pt>
                <c:pt idx="230">
                  <c:v>-4159</c:v>
                </c:pt>
                <c:pt idx="231">
                  <c:v>-892</c:v>
                </c:pt>
                <c:pt idx="232">
                  <c:v>11</c:v>
                </c:pt>
                <c:pt idx="233">
                  <c:v>-4230</c:v>
                </c:pt>
                <c:pt idx="234">
                  <c:v>-671</c:v>
                </c:pt>
                <c:pt idx="235">
                  <c:v>-465</c:v>
                </c:pt>
                <c:pt idx="236">
                  <c:v>-2376</c:v>
                </c:pt>
                <c:pt idx="237">
                  <c:v>-762</c:v>
                </c:pt>
                <c:pt idx="238">
                  <c:v>-1176</c:v>
                </c:pt>
                <c:pt idx="239">
                  <c:v>-5509</c:v>
                </c:pt>
                <c:pt idx="240">
                  <c:v>-960</c:v>
                </c:pt>
                <c:pt idx="241">
                  <c:v>-347</c:v>
                </c:pt>
                <c:pt idx="242">
                  <c:v>-737</c:v>
                </c:pt>
                <c:pt idx="243">
                  <c:v>35</c:v>
                </c:pt>
                <c:pt idx="244">
                  <c:v>-3691</c:v>
                </c:pt>
                <c:pt idx="245">
                  <c:v>-5002</c:v>
                </c:pt>
                <c:pt idx="246">
                  <c:v>-1680</c:v>
                </c:pt>
                <c:pt idx="247">
                  <c:v>-3320</c:v>
                </c:pt>
                <c:pt idx="248">
                  <c:v>-3390</c:v>
                </c:pt>
                <c:pt idx="249">
                  <c:v>-4129</c:v>
                </c:pt>
                <c:pt idx="250">
                  <c:v>-349</c:v>
                </c:pt>
                <c:pt idx="251">
                  <c:v>-609</c:v>
                </c:pt>
                <c:pt idx="252">
                  <c:v>-316</c:v>
                </c:pt>
                <c:pt idx="253">
                  <c:v>-2535</c:v>
                </c:pt>
                <c:pt idx="254">
                  <c:v>-6901</c:v>
                </c:pt>
                <c:pt idx="255">
                  <c:v>-3986</c:v>
                </c:pt>
                <c:pt idx="256">
                  <c:v>-597</c:v>
                </c:pt>
                <c:pt idx="257">
                  <c:v>-2852</c:v>
                </c:pt>
                <c:pt idx="258">
                  <c:v>-3840</c:v>
                </c:pt>
                <c:pt idx="259">
                  <c:v>-1329</c:v>
                </c:pt>
                <c:pt idx="260">
                  <c:v>73</c:v>
                </c:pt>
                <c:pt idx="261">
                  <c:v>-406</c:v>
                </c:pt>
                <c:pt idx="262">
                  <c:v>-3559</c:v>
                </c:pt>
                <c:pt idx="263">
                  <c:v>-2551</c:v>
                </c:pt>
                <c:pt idx="264">
                  <c:v>-1278</c:v>
                </c:pt>
                <c:pt idx="265">
                  <c:v>-1974</c:v>
                </c:pt>
                <c:pt idx="266">
                  <c:v>-2011</c:v>
                </c:pt>
                <c:pt idx="267">
                  <c:v>-2010</c:v>
                </c:pt>
                <c:pt idx="268">
                  <c:v>-1987</c:v>
                </c:pt>
                <c:pt idx="269">
                  <c:v>-1439</c:v>
                </c:pt>
                <c:pt idx="270">
                  <c:v>-1358</c:v>
                </c:pt>
                <c:pt idx="271">
                  <c:v>-977</c:v>
                </c:pt>
                <c:pt idx="272">
                  <c:v>-2350</c:v>
                </c:pt>
                <c:pt idx="273">
                  <c:v>-2431</c:v>
                </c:pt>
                <c:pt idx="274">
                  <c:v>-2821</c:v>
                </c:pt>
                <c:pt idx="275">
                  <c:v>-2058</c:v>
                </c:pt>
                <c:pt idx="276">
                  <c:v>-3294</c:v>
                </c:pt>
                <c:pt idx="277">
                  <c:v>-5399</c:v>
                </c:pt>
                <c:pt idx="278">
                  <c:v>-917</c:v>
                </c:pt>
                <c:pt idx="279">
                  <c:v>-2829</c:v>
                </c:pt>
                <c:pt idx="280">
                  <c:v>-5600</c:v>
                </c:pt>
                <c:pt idx="281">
                  <c:v>-1466</c:v>
                </c:pt>
                <c:pt idx="282">
                  <c:v>-5757</c:v>
                </c:pt>
                <c:pt idx="283">
                  <c:v>-1709</c:v>
                </c:pt>
                <c:pt idx="284">
                  <c:v>-3877</c:v>
                </c:pt>
                <c:pt idx="285">
                  <c:v>-7037</c:v>
                </c:pt>
                <c:pt idx="286">
                  <c:v>-5046</c:v>
                </c:pt>
                <c:pt idx="287">
                  <c:v>-3039</c:v>
                </c:pt>
                <c:pt idx="288">
                  <c:v>-802</c:v>
                </c:pt>
                <c:pt idx="289">
                  <c:v>-519</c:v>
                </c:pt>
                <c:pt idx="290">
                  <c:v>-394</c:v>
                </c:pt>
                <c:pt idx="291">
                  <c:v>-1013</c:v>
                </c:pt>
                <c:pt idx="292">
                  <c:v>-2049</c:v>
                </c:pt>
                <c:pt idx="293">
                  <c:v>-1043</c:v>
                </c:pt>
                <c:pt idx="294">
                  <c:v>-3390</c:v>
                </c:pt>
                <c:pt idx="295">
                  <c:v>-4401</c:v>
                </c:pt>
                <c:pt idx="296">
                  <c:v>-4871</c:v>
                </c:pt>
                <c:pt idx="297">
                  <c:v>-3249</c:v>
                </c:pt>
                <c:pt idx="298">
                  <c:v>-1392</c:v>
                </c:pt>
                <c:pt idx="299">
                  <c:v>-404</c:v>
                </c:pt>
                <c:pt idx="300">
                  <c:v>-809</c:v>
                </c:pt>
                <c:pt idx="301">
                  <c:v>-2773</c:v>
                </c:pt>
                <c:pt idx="302">
                  <c:v>-8069</c:v>
                </c:pt>
                <c:pt idx="303">
                  <c:v>-4783</c:v>
                </c:pt>
                <c:pt idx="304">
                  <c:v>-2196</c:v>
                </c:pt>
                <c:pt idx="305">
                  <c:v>-1239</c:v>
                </c:pt>
                <c:pt idx="306">
                  <c:v>-3789</c:v>
                </c:pt>
                <c:pt idx="307">
                  <c:v>-6210</c:v>
                </c:pt>
                <c:pt idx="308">
                  <c:v>-7854</c:v>
                </c:pt>
                <c:pt idx="309">
                  <c:v>-6135</c:v>
                </c:pt>
                <c:pt idx="310">
                  <c:v>-7971</c:v>
                </c:pt>
                <c:pt idx="311">
                  <c:v>-4113</c:v>
                </c:pt>
                <c:pt idx="312">
                  <c:v>-5065</c:v>
                </c:pt>
                <c:pt idx="313">
                  <c:v>-2703</c:v>
                </c:pt>
                <c:pt idx="314">
                  <c:v>-1077</c:v>
                </c:pt>
                <c:pt idx="315">
                  <c:v>-5244</c:v>
                </c:pt>
                <c:pt idx="316">
                  <c:v>-1594</c:v>
                </c:pt>
                <c:pt idx="317">
                  <c:v>-3002</c:v>
                </c:pt>
                <c:pt idx="318">
                  <c:v>-5106</c:v>
                </c:pt>
                <c:pt idx="319">
                  <c:v>-5475</c:v>
                </c:pt>
                <c:pt idx="320">
                  <c:v>-3007</c:v>
                </c:pt>
                <c:pt idx="321">
                  <c:v>-1086</c:v>
                </c:pt>
                <c:pt idx="322">
                  <c:v>-1119</c:v>
                </c:pt>
                <c:pt idx="323">
                  <c:v>-2002</c:v>
                </c:pt>
                <c:pt idx="324">
                  <c:v>-1764</c:v>
                </c:pt>
                <c:pt idx="325">
                  <c:v>-621</c:v>
                </c:pt>
                <c:pt idx="326">
                  <c:v>-3182</c:v>
                </c:pt>
                <c:pt idx="327">
                  <c:v>-4063</c:v>
                </c:pt>
                <c:pt idx="328">
                  <c:v>-1235</c:v>
                </c:pt>
                <c:pt idx="329">
                  <c:v>-680</c:v>
                </c:pt>
                <c:pt idx="330">
                  <c:v>-4821</c:v>
                </c:pt>
                <c:pt idx="331">
                  <c:v>-1388</c:v>
                </c:pt>
                <c:pt idx="332">
                  <c:v>-5775</c:v>
                </c:pt>
                <c:pt idx="333">
                  <c:v>-2852</c:v>
                </c:pt>
                <c:pt idx="334">
                  <c:v>-2295</c:v>
                </c:pt>
                <c:pt idx="335">
                  <c:v>-2248</c:v>
                </c:pt>
                <c:pt idx="336">
                  <c:v>-2217</c:v>
                </c:pt>
                <c:pt idx="337">
                  <c:v>-5797</c:v>
                </c:pt>
                <c:pt idx="338">
                  <c:v>-2126</c:v>
                </c:pt>
                <c:pt idx="339">
                  <c:v>-2399</c:v>
                </c:pt>
                <c:pt idx="340">
                  <c:v>-6582</c:v>
                </c:pt>
                <c:pt idx="341">
                  <c:v>-6532</c:v>
                </c:pt>
                <c:pt idx="342">
                  <c:v>-5319</c:v>
                </c:pt>
                <c:pt idx="343">
                  <c:v>-7716</c:v>
                </c:pt>
                <c:pt idx="344">
                  <c:v>-3672</c:v>
                </c:pt>
                <c:pt idx="345">
                  <c:v>-4262</c:v>
                </c:pt>
                <c:pt idx="346">
                  <c:v>-931</c:v>
                </c:pt>
                <c:pt idx="347">
                  <c:v>-7671</c:v>
                </c:pt>
                <c:pt idx="348">
                  <c:v>-3954</c:v>
                </c:pt>
                <c:pt idx="349">
                  <c:v>-7963</c:v>
                </c:pt>
                <c:pt idx="350">
                  <c:v>-4145</c:v>
                </c:pt>
                <c:pt idx="351">
                  <c:v>-7623</c:v>
                </c:pt>
                <c:pt idx="352">
                  <c:v>-5631</c:v>
                </c:pt>
                <c:pt idx="353">
                  <c:v>-2476</c:v>
                </c:pt>
                <c:pt idx="354">
                  <c:v>-929</c:v>
                </c:pt>
                <c:pt idx="355">
                  <c:v>-3033</c:v>
                </c:pt>
                <c:pt idx="356">
                  <c:v>-1150</c:v>
                </c:pt>
                <c:pt idx="357">
                  <c:v>-1442</c:v>
                </c:pt>
                <c:pt idx="358">
                  <c:v>-2241</c:v>
                </c:pt>
                <c:pt idx="359">
                  <c:v>-6446</c:v>
                </c:pt>
                <c:pt idx="360">
                  <c:v>-4060</c:v>
                </c:pt>
                <c:pt idx="361">
                  <c:v>-6186</c:v>
                </c:pt>
                <c:pt idx="362">
                  <c:v>-2754</c:v>
                </c:pt>
                <c:pt idx="363">
                  <c:v>-1035</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BANC</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6556</c:v>
                </c:pt>
                <c:pt idx="1">
                  <c:v>6128</c:v>
                </c:pt>
                <c:pt idx="2">
                  <c:v>12322</c:v>
                </c:pt>
                <c:pt idx="3">
                  <c:v>1538</c:v>
                </c:pt>
                <c:pt idx="4">
                  <c:v>7701</c:v>
                </c:pt>
                <c:pt idx="5">
                  <c:v>8605</c:v>
                </c:pt>
                <c:pt idx="6">
                  <c:v>7396</c:v>
                </c:pt>
                <c:pt idx="7">
                  <c:v>-364</c:v>
                </c:pt>
                <c:pt idx="8">
                  <c:v>6939</c:v>
                </c:pt>
                <c:pt idx="9">
                  <c:v>8302</c:v>
                </c:pt>
                <c:pt idx="10">
                  <c:v>1864</c:v>
                </c:pt>
                <c:pt idx="11">
                  <c:v>2361</c:v>
                </c:pt>
                <c:pt idx="12">
                  <c:v>3975</c:v>
                </c:pt>
                <c:pt idx="13">
                  <c:v>-640</c:v>
                </c:pt>
                <c:pt idx="14">
                  <c:v>3667</c:v>
                </c:pt>
                <c:pt idx="15">
                  <c:v>9196</c:v>
                </c:pt>
                <c:pt idx="16">
                  <c:v>12128</c:v>
                </c:pt>
                <c:pt idx="17">
                  <c:v>4906</c:v>
                </c:pt>
                <c:pt idx="18">
                  <c:v>10778</c:v>
                </c:pt>
                <c:pt idx="19">
                  <c:v>11414</c:v>
                </c:pt>
                <c:pt idx="20">
                  <c:v>12977</c:v>
                </c:pt>
                <c:pt idx="21">
                  <c:v>7483</c:v>
                </c:pt>
                <c:pt idx="22">
                  <c:v>18669</c:v>
                </c:pt>
                <c:pt idx="23">
                  <c:v>20114</c:v>
                </c:pt>
                <c:pt idx="24">
                  <c:v>19765</c:v>
                </c:pt>
                <c:pt idx="25">
                  <c:v>19747</c:v>
                </c:pt>
                <c:pt idx="26">
                  <c:v>19689</c:v>
                </c:pt>
                <c:pt idx="27">
                  <c:v>21558</c:v>
                </c:pt>
                <c:pt idx="28">
                  <c:v>20366</c:v>
                </c:pt>
                <c:pt idx="29">
                  <c:v>20004</c:v>
                </c:pt>
                <c:pt idx="30">
                  <c:v>16947</c:v>
                </c:pt>
                <c:pt idx="31">
                  <c:v>12051</c:v>
                </c:pt>
                <c:pt idx="32">
                  <c:v>27339</c:v>
                </c:pt>
                <c:pt idx="33">
                  <c:v>20808</c:v>
                </c:pt>
                <c:pt idx="34">
                  <c:v>20685</c:v>
                </c:pt>
                <c:pt idx="35">
                  <c:v>20442</c:v>
                </c:pt>
                <c:pt idx="36">
                  <c:v>28055</c:v>
                </c:pt>
                <c:pt idx="37">
                  <c:v>23532</c:v>
                </c:pt>
                <c:pt idx="38">
                  <c:v>22131</c:v>
                </c:pt>
                <c:pt idx="39">
                  <c:v>21731</c:v>
                </c:pt>
                <c:pt idx="40">
                  <c:v>26834</c:v>
                </c:pt>
                <c:pt idx="41">
                  <c:v>20444</c:v>
                </c:pt>
                <c:pt idx="42">
                  <c:v>24917</c:v>
                </c:pt>
                <c:pt idx="43">
                  <c:v>24114</c:v>
                </c:pt>
                <c:pt idx="44">
                  <c:v>28542</c:v>
                </c:pt>
                <c:pt idx="45">
                  <c:v>34587</c:v>
                </c:pt>
                <c:pt idx="46">
                  <c:v>35064</c:v>
                </c:pt>
                <c:pt idx="47">
                  <c:v>34142</c:v>
                </c:pt>
                <c:pt idx="48">
                  <c:v>31380</c:v>
                </c:pt>
                <c:pt idx="49">
                  <c:v>32835</c:v>
                </c:pt>
                <c:pt idx="50">
                  <c:v>37963</c:v>
                </c:pt>
                <c:pt idx="51">
                  <c:v>36812</c:v>
                </c:pt>
                <c:pt idx="52">
                  <c:v>37286</c:v>
                </c:pt>
                <c:pt idx="53">
                  <c:v>42363</c:v>
                </c:pt>
                <c:pt idx="54">
                  <c:v>41026</c:v>
                </c:pt>
                <c:pt idx="55">
                  <c:v>40716</c:v>
                </c:pt>
                <c:pt idx="56">
                  <c:v>37319</c:v>
                </c:pt>
                <c:pt idx="57">
                  <c:v>39397</c:v>
                </c:pt>
                <c:pt idx="58">
                  <c:v>40247</c:v>
                </c:pt>
                <c:pt idx="59">
                  <c:v>36360</c:v>
                </c:pt>
                <c:pt idx="60">
                  <c:v>35816</c:v>
                </c:pt>
                <c:pt idx="61">
                  <c:v>33865</c:v>
                </c:pt>
                <c:pt idx="62">
                  <c:v>33149</c:v>
                </c:pt>
                <c:pt idx="63">
                  <c:v>32075</c:v>
                </c:pt>
                <c:pt idx="64">
                  <c:v>36989</c:v>
                </c:pt>
                <c:pt idx="65">
                  <c:v>32521</c:v>
                </c:pt>
                <c:pt idx="66">
                  <c:v>33836</c:v>
                </c:pt>
                <c:pt idx="67">
                  <c:v>33564</c:v>
                </c:pt>
                <c:pt idx="68">
                  <c:v>32778</c:v>
                </c:pt>
                <c:pt idx="69">
                  <c:v>34825</c:v>
                </c:pt>
                <c:pt idx="70">
                  <c:v>32324</c:v>
                </c:pt>
                <c:pt idx="71">
                  <c:v>30108</c:v>
                </c:pt>
                <c:pt idx="72">
                  <c:v>38225</c:v>
                </c:pt>
                <c:pt idx="73">
                  <c:v>34746</c:v>
                </c:pt>
                <c:pt idx="74">
                  <c:v>31144</c:v>
                </c:pt>
                <c:pt idx="75">
                  <c:v>32682</c:v>
                </c:pt>
                <c:pt idx="76">
                  <c:v>29209</c:v>
                </c:pt>
                <c:pt idx="77">
                  <c:v>28475</c:v>
                </c:pt>
                <c:pt idx="78">
                  <c:v>28031</c:v>
                </c:pt>
                <c:pt idx="79">
                  <c:v>32350</c:v>
                </c:pt>
                <c:pt idx="80">
                  <c:v>32762</c:v>
                </c:pt>
                <c:pt idx="81">
                  <c:v>30167</c:v>
                </c:pt>
                <c:pt idx="82">
                  <c:v>33454</c:v>
                </c:pt>
                <c:pt idx="83">
                  <c:v>35744</c:v>
                </c:pt>
                <c:pt idx="84">
                  <c:v>36227</c:v>
                </c:pt>
                <c:pt idx="85">
                  <c:v>34747</c:v>
                </c:pt>
                <c:pt idx="86">
                  <c:v>31992</c:v>
                </c:pt>
                <c:pt idx="87">
                  <c:v>32433</c:v>
                </c:pt>
                <c:pt idx="88">
                  <c:v>30811</c:v>
                </c:pt>
                <c:pt idx="89">
                  <c:v>32338</c:v>
                </c:pt>
                <c:pt idx="90">
                  <c:v>32480</c:v>
                </c:pt>
                <c:pt idx="91">
                  <c:v>30915</c:v>
                </c:pt>
                <c:pt idx="92">
                  <c:v>33148</c:v>
                </c:pt>
                <c:pt idx="93">
                  <c:v>30478</c:v>
                </c:pt>
                <c:pt idx="94">
                  <c:v>29668</c:v>
                </c:pt>
                <c:pt idx="95">
                  <c:v>30980</c:v>
                </c:pt>
                <c:pt idx="96">
                  <c:v>34692</c:v>
                </c:pt>
                <c:pt idx="97">
                  <c:v>32402</c:v>
                </c:pt>
                <c:pt idx="98">
                  <c:v>30318</c:v>
                </c:pt>
                <c:pt idx="99">
                  <c:v>19042</c:v>
                </c:pt>
                <c:pt idx="100">
                  <c:v>15780</c:v>
                </c:pt>
                <c:pt idx="101">
                  <c:v>18388</c:v>
                </c:pt>
                <c:pt idx="102">
                  <c:v>17813</c:v>
                </c:pt>
                <c:pt idx="103">
                  <c:v>17479</c:v>
                </c:pt>
                <c:pt idx="104">
                  <c:v>21884</c:v>
                </c:pt>
                <c:pt idx="105">
                  <c:v>23391</c:v>
                </c:pt>
                <c:pt idx="106">
                  <c:v>29881</c:v>
                </c:pt>
                <c:pt idx="107">
                  <c:v>35649</c:v>
                </c:pt>
                <c:pt idx="108">
                  <c:v>33866</c:v>
                </c:pt>
                <c:pt idx="109">
                  <c:v>36400</c:v>
                </c:pt>
                <c:pt idx="110">
                  <c:v>30087</c:v>
                </c:pt>
                <c:pt idx="111">
                  <c:v>26871</c:v>
                </c:pt>
                <c:pt idx="112">
                  <c:v>21192</c:v>
                </c:pt>
                <c:pt idx="113">
                  <c:v>19000</c:v>
                </c:pt>
                <c:pt idx="114">
                  <c:v>28389</c:v>
                </c:pt>
                <c:pt idx="115">
                  <c:v>26166</c:v>
                </c:pt>
                <c:pt idx="116">
                  <c:v>26544</c:v>
                </c:pt>
                <c:pt idx="117">
                  <c:v>27532</c:v>
                </c:pt>
                <c:pt idx="118">
                  <c:v>32730</c:v>
                </c:pt>
                <c:pt idx="119">
                  <c:v>20178</c:v>
                </c:pt>
                <c:pt idx="120">
                  <c:v>29753</c:v>
                </c:pt>
                <c:pt idx="121">
                  <c:v>32368</c:v>
                </c:pt>
                <c:pt idx="122">
                  <c:v>29056</c:v>
                </c:pt>
                <c:pt idx="123">
                  <c:v>26040</c:v>
                </c:pt>
                <c:pt idx="124">
                  <c:v>33416</c:v>
                </c:pt>
                <c:pt idx="125">
                  <c:v>36416</c:v>
                </c:pt>
                <c:pt idx="126">
                  <c:v>34581</c:v>
                </c:pt>
                <c:pt idx="127">
                  <c:v>31856</c:v>
                </c:pt>
                <c:pt idx="128">
                  <c:v>36069</c:v>
                </c:pt>
                <c:pt idx="129">
                  <c:v>34025</c:v>
                </c:pt>
                <c:pt idx="130">
                  <c:v>30132</c:v>
                </c:pt>
                <c:pt idx="131">
                  <c:v>38322</c:v>
                </c:pt>
                <c:pt idx="132">
                  <c:v>36575</c:v>
                </c:pt>
                <c:pt idx="133">
                  <c:v>30772</c:v>
                </c:pt>
                <c:pt idx="134">
                  <c:v>23726</c:v>
                </c:pt>
                <c:pt idx="135">
                  <c:v>13036</c:v>
                </c:pt>
                <c:pt idx="136">
                  <c:v>16574</c:v>
                </c:pt>
                <c:pt idx="137">
                  <c:v>20862</c:v>
                </c:pt>
                <c:pt idx="138">
                  <c:v>14423</c:v>
                </c:pt>
                <c:pt idx="139">
                  <c:v>29495</c:v>
                </c:pt>
                <c:pt idx="140">
                  <c:v>26850</c:v>
                </c:pt>
                <c:pt idx="141">
                  <c:v>29551</c:v>
                </c:pt>
                <c:pt idx="142">
                  <c:v>30358</c:v>
                </c:pt>
                <c:pt idx="143">
                  <c:v>32060</c:v>
                </c:pt>
                <c:pt idx="144">
                  <c:v>29153</c:v>
                </c:pt>
                <c:pt idx="145">
                  <c:v>32403</c:v>
                </c:pt>
                <c:pt idx="146">
                  <c:v>25569</c:v>
                </c:pt>
                <c:pt idx="147">
                  <c:v>17965</c:v>
                </c:pt>
                <c:pt idx="148">
                  <c:v>17175</c:v>
                </c:pt>
                <c:pt idx="149">
                  <c:v>16975</c:v>
                </c:pt>
                <c:pt idx="150">
                  <c:v>14190</c:v>
                </c:pt>
                <c:pt idx="151">
                  <c:v>16151</c:v>
                </c:pt>
                <c:pt idx="152">
                  <c:v>22904</c:v>
                </c:pt>
                <c:pt idx="153">
                  <c:v>10730</c:v>
                </c:pt>
                <c:pt idx="154">
                  <c:v>12192</c:v>
                </c:pt>
                <c:pt idx="155">
                  <c:v>13161</c:v>
                </c:pt>
                <c:pt idx="156">
                  <c:v>19512</c:v>
                </c:pt>
                <c:pt idx="157">
                  <c:v>17215</c:v>
                </c:pt>
                <c:pt idx="158">
                  <c:v>23386</c:v>
                </c:pt>
                <c:pt idx="159">
                  <c:v>21643</c:v>
                </c:pt>
                <c:pt idx="160">
                  <c:v>15971</c:v>
                </c:pt>
                <c:pt idx="161">
                  <c:v>11979</c:v>
                </c:pt>
                <c:pt idx="162">
                  <c:v>12134</c:v>
                </c:pt>
                <c:pt idx="163">
                  <c:v>15186</c:v>
                </c:pt>
                <c:pt idx="164">
                  <c:v>19947</c:v>
                </c:pt>
                <c:pt idx="165">
                  <c:v>20651</c:v>
                </c:pt>
                <c:pt idx="166">
                  <c:v>17291</c:v>
                </c:pt>
                <c:pt idx="167">
                  <c:v>7647</c:v>
                </c:pt>
                <c:pt idx="168">
                  <c:v>4659</c:v>
                </c:pt>
                <c:pt idx="169">
                  <c:v>3839</c:v>
                </c:pt>
                <c:pt idx="170">
                  <c:v>4182</c:v>
                </c:pt>
                <c:pt idx="171">
                  <c:v>10713</c:v>
                </c:pt>
                <c:pt idx="172">
                  <c:v>9324</c:v>
                </c:pt>
                <c:pt idx="173">
                  <c:v>8784</c:v>
                </c:pt>
                <c:pt idx="174">
                  <c:v>9369</c:v>
                </c:pt>
                <c:pt idx="175">
                  <c:v>7807</c:v>
                </c:pt>
                <c:pt idx="176">
                  <c:v>17169</c:v>
                </c:pt>
                <c:pt idx="177">
                  <c:v>14927</c:v>
                </c:pt>
                <c:pt idx="178">
                  <c:v>7815</c:v>
                </c:pt>
                <c:pt idx="179">
                  <c:v>8438</c:v>
                </c:pt>
                <c:pt idx="180">
                  <c:v>9795</c:v>
                </c:pt>
                <c:pt idx="181">
                  <c:v>10635</c:v>
                </c:pt>
                <c:pt idx="182">
                  <c:v>10700</c:v>
                </c:pt>
                <c:pt idx="183">
                  <c:v>9027</c:v>
                </c:pt>
                <c:pt idx="184">
                  <c:v>9590</c:v>
                </c:pt>
                <c:pt idx="185">
                  <c:v>13524</c:v>
                </c:pt>
                <c:pt idx="186">
                  <c:v>5470</c:v>
                </c:pt>
                <c:pt idx="187">
                  <c:v>5995</c:v>
                </c:pt>
                <c:pt idx="188">
                  <c:v>17409</c:v>
                </c:pt>
                <c:pt idx="189">
                  <c:v>11992</c:v>
                </c:pt>
                <c:pt idx="190">
                  <c:v>15651</c:v>
                </c:pt>
                <c:pt idx="191">
                  <c:v>14400</c:v>
                </c:pt>
                <c:pt idx="192">
                  <c:v>18052</c:v>
                </c:pt>
                <c:pt idx="193">
                  <c:v>15814</c:v>
                </c:pt>
                <c:pt idx="194">
                  <c:v>17466</c:v>
                </c:pt>
                <c:pt idx="195">
                  <c:v>12658</c:v>
                </c:pt>
                <c:pt idx="196">
                  <c:v>18415</c:v>
                </c:pt>
                <c:pt idx="197">
                  <c:v>24906</c:v>
                </c:pt>
                <c:pt idx="198">
                  <c:v>16913</c:v>
                </c:pt>
                <c:pt idx="199">
                  <c:v>14389</c:v>
                </c:pt>
                <c:pt idx="200">
                  <c:v>12924</c:v>
                </c:pt>
                <c:pt idx="201">
                  <c:v>24298</c:v>
                </c:pt>
                <c:pt idx="202">
                  <c:v>29360</c:v>
                </c:pt>
                <c:pt idx="203">
                  <c:v>14550</c:v>
                </c:pt>
                <c:pt idx="204">
                  <c:v>13725</c:v>
                </c:pt>
                <c:pt idx="205">
                  <c:v>14628</c:v>
                </c:pt>
                <c:pt idx="206">
                  <c:v>4398</c:v>
                </c:pt>
                <c:pt idx="207">
                  <c:v>3019</c:v>
                </c:pt>
                <c:pt idx="208">
                  <c:v>2444</c:v>
                </c:pt>
                <c:pt idx="209">
                  <c:v>-1047</c:v>
                </c:pt>
                <c:pt idx="210">
                  <c:v>-539</c:v>
                </c:pt>
                <c:pt idx="211">
                  <c:v>1596</c:v>
                </c:pt>
                <c:pt idx="212">
                  <c:v>875</c:v>
                </c:pt>
                <c:pt idx="213">
                  <c:v>3811</c:v>
                </c:pt>
                <c:pt idx="214">
                  <c:v>7879</c:v>
                </c:pt>
                <c:pt idx="215">
                  <c:v>5753</c:v>
                </c:pt>
                <c:pt idx="216">
                  <c:v>5052</c:v>
                </c:pt>
                <c:pt idx="217">
                  <c:v>7824</c:v>
                </c:pt>
                <c:pt idx="218">
                  <c:v>9820</c:v>
                </c:pt>
                <c:pt idx="219">
                  <c:v>14036</c:v>
                </c:pt>
                <c:pt idx="220">
                  <c:v>14966</c:v>
                </c:pt>
                <c:pt idx="221">
                  <c:v>10679</c:v>
                </c:pt>
                <c:pt idx="222">
                  <c:v>11513</c:v>
                </c:pt>
                <c:pt idx="223">
                  <c:v>15532</c:v>
                </c:pt>
                <c:pt idx="224">
                  <c:v>19133</c:v>
                </c:pt>
                <c:pt idx="225">
                  <c:v>5774</c:v>
                </c:pt>
                <c:pt idx="226">
                  <c:v>-5286</c:v>
                </c:pt>
                <c:pt idx="227">
                  <c:v>8534</c:v>
                </c:pt>
                <c:pt idx="228">
                  <c:v>5881</c:v>
                </c:pt>
                <c:pt idx="229">
                  <c:v>1761</c:v>
                </c:pt>
                <c:pt idx="230">
                  <c:v>7141</c:v>
                </c:pt>
                <c:pt idx="231">
                  <c:v>-1313</c:v>
                </c:pt>
                <c:pt idx="232">
                  <c:v>-7610</c:v>
                </c:pt>
                <c:pt idx="233">
                  <c:v>2656</c:v>
                </c:pt>
                <c:pt idx="234">
                  <c:v>2471</c:v>
                </c:pt>
                <c:pt idx="235">
                  <c:v>1221</c:v>
                </c:pt>
                <c:pt idx="236">
                  <c:v>3833</c:v>
                </c:pt>
                <c:pt idx="237">
                  <c:v>6177</c:v>
                </c:pt>
                <c:pt idx="238">
                  <c:v>-1921</c:v>
                </c:pt>
                <c:pt idx="239">
                  <c:v>7748</c:v>
                </c:pt>
                <c:pt idx="240">
                  <c:v>2950</c:v>
                </c:pt>
                <c:pt idx="241">
                  <c:v>5838</c:v>
                </c:pt>
                <c:pt idx="242">
                  <c:v>750</c:v>
                </c:pt>
                <c:pt idx="243">
                  <c:v>5815</c:v>
                </c:pt>
                <c:pt idx="244">
                  <c:v>7092</c:v>
                </c:pt>
                <c:pt idx="245">
                  <c:v>9871</c:v>
                </c:pt>
                <c:pt idx="246">
                  <c:v>1826</c:v>
                </c:pt>
                <c:pt idx="247">
                  <c:v>1310</c:v>
                </c:pt>
                <c:pt idx="248">
                  <c:v>-2819</c:v>
                </c:pt>
                <c:pt idx="249">
                  <c:v>-4666</c:v>
                </c:pt>
                <c:pt idx="250">
                  <c:v>-4434</c:v>
                </c:pt>
                <c:pt idx="251">
                  <c:v>4175</c:v>
                </c:pt>
                <c:pt idx="252">
                  <c:v>8013</c:v>
                </c:pt>
                <c:pt idx="253">
                  <c:v>13637</c:v>
                </c:pt>
                <c:pt idx="254">
                  <c:v>18595</c:v>
                </c:pt>
                <c:pt idx="255">
                  <c:v>7119</c:v>
                </c:pt>
                <c:pt idx="256">
                  <c:v>5718</c:v>
                </c:pt>
                <c:pt idx="257">
                  <c:v>7371</c:v>
                </c:pt>
                <c:pt idx="258">
                  <c:v>13001</c:v>
                </c:pt>
                <c:pt idx="259">
                  <c:v>-2358</c:v>
                </c:pt>
                <c:pt idx="260">
                  <c:v>180</c:v>
                </c:pt>
                <c:pt idx="261">
                  <c:v>3499</c:v>
                </c:pt>
                <c:pt idx="262">
                  <c:v>10414</c:v>
                </c:pt>
                <c:pt idx="263">
                  <c:v>11671</c:v>
                </c:pt>
                <c:pt idx="264">
                  <c:v>7499</c:v>
                </c:pt>
                <c:pt idx="265">
                  <c:v>9088</c:v>
                </c:pt>
                <c:pt idx="266">
                  <c:v>179</c:v>
                </c:pt>
                <c:pt idx="267">
                  <c:v>3498</c:v>
                </c:pt>
                <c:pt idx="268">
                  <c:v>3264</c:v>
                </c:pt>
                <c:pt idx="269">
                  <c:v>9096</c:v>
                </c:pt>
                <c:pt idx="270">
                  <c:v>12299</c:v>
                </c:pt>
                <c:pt idx="271">
                  <c:v>20392</c:v>
                </c:pt>
                <c:pt idx="272">
                  <c:v>16475</c:v>
                </c:pt>
                <c:pt idx="273">
                  <c:v>8840</c:v>
                </c:pt>
                <c:pt idx="274">
                  <c:v>8221</c:v>
                </c:pt>
                <c:pt idx="275">
                  <c:v>7853</c:v>
                </c:pt>
                <c:pt idx="276">
                  <c:v>13486</c:v>
                </c:pt>
                <c:pt idx="277">
                  <c:v>8566</c:v>
                </c:pt>
                <c:pt idx="278">
                  <c:v>1055</c:v>
                </c:pt>
                <c:pt idx="279">
                  <c:v>5985</c:v>
                </c:pt>
                <c:pt idx="280">
                  <c:v>8922</c:v>
                </c:pt>
                <c:pt idx="281">
                  <c:v>6069</c:v>
                </c:pt>
                <c:pt idx="282">
                  <c:v>13916</c:v>
                </c:pt>
                <c:pt idx="283">
                  <c:v>9390</c:v>
                </c:pt>
                <c:pt idx="284">
                  <c:v>14619</c:v>
                </c:pt>
                <c:pt idx="285">
                  <c:v>13492</c:v>
                </c:pt>
                <c:pt idx="286">
                  <c:v>11829</c:v>
                </c:pt>
                <c:pt idx="287">
                  <c:v>8004</c:v>
                </c:pt>
                <c:pt idx="288">
                  <c:v>-2041</c:v>
                </c:pt>
                <c:pt idx="289">
                  <c:v>-164</c:v>
                </c:pt>
                <c:pt idx="290">
                  <c:v>7809</c:v>
                </c:pt>
                <c:pt idx="291">
                  <c:v>12296</c:v>
                </c:pt>
                <c:pt idx="292">
                  <c:v>149</c:v>
                </c:pt>
                <c:pt idx="293">
                  <c:v>122</c:v>
                </c:pt>
                <c:pt idx="294">
                  <c:v>-96</c:v>
                </c:pt>
                <c:pt idx="295">
                  <c:v>8108</c:v>
                </c:pt>
                <c:pt idx="296">
                  <c:v>8071</c:v>
                </c:pt>
                <c:pt idx="297">
                  <c:v>4199</c:v>
                </c:pt>
                <c:pt idx="298">
                  <c:v>-2874</c:v>
                </c:pt>
                <c:pt idx="299">
                  <c:v>-3005</c:v>
                </c:pt>
                <c:pt idx="300">
                  <c:v>-5625</c:v>
                </c:pt>
                <c:pt idx="301">
                  <c:v>-1755</c:v>
                </c:pt>
                <c:pt idx="302">
                  <c:v>7566</c:v>
                </c:pt>
                <c:pt idx="303">
                  <c:v>2509</c:v>
                </c:pt>
                <c:pt idx="304">
                  <c:v>-3696</c:v>
                </c:pt>
                <c:pt idx="305">
                  <c:v>6048</c:v>
                </c:pt>
                <c:pt idx="306">
                  <c:v>5520</c:v>
                </c:pt>
                <c:pt idx="307">
                  <c:v>10510</c:v>
                </c:pt>
                <c:pt idx="308">
                  <c:v>16421</c:v>
                </c:pt>
                <c:pt idx="309">
                  <c:v>14764</c:v>
                </c:pt>
                <c:pt idx="310">
                  <c:v>10934</c:v>
                </c:pt>
                <c:pt idx="311">
                  <c:v>-4347</c:v>
                </c:pt>
                <c:pt idx="312">
                  <c:v>-11195</c:v>
                </c:pt>
                <c:pt idx="313">
                  <c:v>-7980</c:v>
                </c:pt>
                <c:pt idx="314">
                  <c:v>-1866</c:v>
                </c:pt>
                <c:pt idx="315">
                  <c:v>10722</c:v>
                </c:pt>
                <c:pt idx="316">
                  <c:v>7062</c:v>
                </c:pt>
                <c:pt idx="317">
                  <c:v>-4265</c:v>
                </c:pt>
                <c:pt idx="318">
                  <c:v>-289</c:v>
                </c:pt>
                <c:pt idx="319">
                  <c:v>7808</c:v>
                </c:pt>
                <c:pt idx="320">
                  <c:v>672</c:v>
                </c:pt>
                <c:pt idx="321">
                  <c:v>-3658</c:v>
                </c:pt>
                <c:pt idx="322">
                  <c:v>-2797</c:v>
                </c:pt>
                <c:pt idx="323">
                  <c:v>-5117</c:v>
                </c:pt>
                <c:pt idx="324">
                  <c:v>-4753</c:v>
                </c:pt>
                <c:pt idx="325">
                  <c:v>-6297</c:v>
                </c:pt>
                <c:pt idx="326">
                  <c:v>1712</c:v>
                </c:pt>
                <c:pt idx="327">
                  <c:v>1866</c:v>
                </c:pt>
                <c:pt idx="328">
                  <c:v>798</c:v>
                </c:pt>
                <c:pt idx="329">
                  <c:v>-7810</c:v>
                </c:pt>
                <c:pt idx="330">
                  <c:v>-695</c:v>
                </c:pt>
                <c:pt idx="331">
                  <c:v>3</c:v>
                </c:pt>
                <c:pt idx="332">
                  <c:v>747</c:v>
                </c:pt>
                <c:pt idx="333">
                  <c:v>-2261</c:v>
                </c:pt>
                <c:pt idx="334">
                  <c:v>-4230</c:v>
                </c:pt>
                <c:pt idx="335">
                  <c:v>284</c:v>
                </c:pt>
                <c:pt idx="336">
                  <c:v>2235</c:v>
                </c:pt>
                <c:pt idx="337">
                  <c:v>-1800</c:v>
                </c:pt>
                <c:pt idx="338">
                  <c:v>4120</c:v>
                </c:pt>
                <c:pt idx="339">
                  <c:v>-1442</c:v>
                </c:pt>
                <c:pt idx="340">
                  <c:v>3408</c:v>
                </c:pt>
                <c:pt idx="341">
                  <c:v>719</c:v>
                </c:pt>
                <c:pt idx="342">
                  <c:v>-3613</c:v>
                </c:pt>
                <c:pt idx="343">
                  <c:v>-9120</c:v>
                </c:pt>
                <c:pt idx="344">
                  <c:v>-8627</c:v>
                </c:pt>
                <c:pt idx="345">
                  <c:v>-1656</c:v>
                </c:pt>
                <c:pt idx="346">
                  <c:v>-4869</c:v>
                </c:pt>
                <c:pt idx="347">
                  <c:v>5147</c:v>
                </c:pt>
                <c:pt idx="348">
                  <c:v>4626</c:v>
                </c:pt>
                <c:pt idx="349">
                  <c:v>584</c:v>
                </c:pt>
                <c:pt idx="350">
                  <c:v>-8520</c:v>
                </c:pt>
                <c:pt idx="351">
                  <c:v>-5247</c:v>
                </c:pt>
                <c:pt idx="352">
                  <c:v>-1881</c:v>
                </c:pt>
                <c:pt idx="353">
                  <c:v>-3220</c:v>
                </c:pt>
                <c:pt idx="354">
                  <c:v>-1905</c:v>
                </c:pt>
                <c:pt idx="355">
                  <c:v>-3065</c:v>
                </c:pt>
                <c:pt idx="356">
                  <c:v>-7617</c:v>
                </c:pt>
                <c:pt idx="357">
                  <c:v>-7926</c:v>
                </c:pt>
                <c:pt idx="358">
                  <c:v>-5957</c:v>
                </c:pt>
                <c:pt idx="359">
                  <c:v>-724</c:v>
                </c:pt>
                <c:pt idx="360">
                  <c:v>-8737</c:v>
                </c:pt>
                <c:pt idx="361">
                  <c:v>-8303</c:v>
                </c:pt>
                <c:pt idx="362">
                  <c:v>-14736</c:v>
                </c:pt>
                <c:pt idx="363">
                  <c:v>-13508</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BCHA</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14871</c:v>
                </c:pt>
                <c:pt idx="1">
                  <c:v>-19234</c:v>
                </c:pt>
                <c:pt idx="2">
                  <c:v>-18675</c:v>
                </c:pt>
                <c:pt idx="3">
                  <c:v>-4700</c:v>
                </c:pt>
                <c:pt idx="4">
                  <c:v>-11777</c:v>
                </c:pt>
                <c:pt idx="5">
                  <c:v>-7203</c:v>
                </c:pt>
                <c:pt idx="6">
                  <c:v>3761</c:v>
                </c:pt>
                <c:pt idx="7">
                  <c:v>-10769</c:v>
                </c:pt>
                <c:pt idx="8">
                  <c:v>-17868</c:v>
                </c:pt>
                <c:pt idx="9">
                  <c:v>-9008</c:v>
                </c:pt>
                <c:pt idx="10">
                  <c:v>-10606</c:v>
                </c:pt>
                <c:pt idx="11">
                  <c:v>-9497</c:v>
                </c:pt>
                <c:pt idx="12">
                  <c:v>-5273</c:v>
                </c:pt>
                <c:pt idx="13">
                  <c:v>-13141</c:v>
                </c:pt>
                <c:pt idx="14">
                  <c:v>-14231</c:v>
                </c:pt>
                <c:pt idx="15">
                  <c:v>-700</c:v>
                </c:pt>
                <c:pt idx="16">
                  <c:v>-7208</c:v>
                </c:pt>
                <c:pt idx="17">
                  <c:v>-11970</c:v>
                </c:pt>
                <c:pt idx="18">
                  <c:v>-9738</c:v>
                </c:pt>
                <c:pt idx="19">
                  <c:v>-9757</c:v>
                </c:pt>
                <c:pt idx="20">
                  <c:v>10987</c:v>
                </c:pt>
                <c:pt idx="21">
                  <c:v>4342</c:v>
                </c:pt>
                <c:pt idx="22">
                  <c:v>15082</c:v>
                </c:pt>
                <c:pt idx="23">
                  <c:v>16218</c:v>
                </c:pt>
                <c:pt idx="24">
                  <c:v>15548</c:v>
                </c:pt>
                <c:pt idx="25">
                  <c:v>12605</c:v>
                </c:pt>
                <c:pt idx="26">
                  <c:v>11907</c:v>
                </c:pt>
                <c:pt idx="27">
                  <c:v>-8925</c:v>
                </c:pt>
                <c:pt idx="28">
                  <c:v>-8996</c:v>
                </c:pt>
                <c:pt idx="29">
                  <c:v>-3627</c:v>
                </c:pt>
                <c:pt idx="30">
                  <c:v>11937</c:v>
                </c:pt>
                <c:pt idx="31">
                  <c:v>20236</c:v>
                </c:pt>
                <c:pt idx="32">
                  <c:v>13327</c:v>
                </c:pt>
                <c:pt idx="33">
                  <c:v>1982</c:v>
                </c:pt>
                <c:pt idx="34">
                  <c:v>1353</c:v>
                </c:pt>
                <c:pt idx="35">
                  <c:v>11374</c:v>
                </c:pt>
                <c:pt idx="36">
                  <c:v>7337</c:v>
                </c:pt>
                <c:pt idx="37">
                  <c:v>-7375</c:v>
                </c:pt>
                <c:pt idx="38">
                  <c:v>-49</c:v>
                </c:pt>
                <c:pt idx="39">
                  <c:v>-9226</c:v>
                </c:pt>
                <c:pt idx="40">
                  <c:v>7391</c:v>
                </c:pt>
                <c:pt idx="41">
                  <c:v>2248</c:v>
                </c:pt>
                <c:pt idx="42">
                  <c:v>21685</c:v>
                </c:pt>
                <c:pt idx="43">
                  <c:v>16004</c:v>
                </c:pt>
                <c:pt idx="44">
                  <c:v>4002</c:v>
                </c:pt>
                <c:pt idx="45">
                  <c:v>-18919</c:v>
                </c:pt>
                <c:pt idx="46">
                  <c:v>-19745</c:v>
                </c:pt>
                <c:pt idx="47">
                  <c:v>-13285</c:v>
                </c:pt>
                <c:pt idx="48">
                  <c:v>-12925</c:v>
                </c:pt>
                <c:pt idx="49">
                  <c:v>4656</c:v>
                </c:pt>
                <c:pt idx="50">
                  <c:v>-5313</c:v>
                </c:pt>
                <c:pt idx="51">
                  <c:v>-16780</c:v>
                </c:pt>
                <c:pt idx="52">
                  <c:v>-20096</c:v>
                </c:pt>
                <c:pt idx="53">
                  <c:v>-34324</c:v>
                </c:pt>
                <c:pt idx="54">
                  <c:v>-23960</c:v>
                </c:pt>
                <c:pt idx="55">
                  <c:v>-13352</c:v>
                </c:pt>
                <c:pt idx="56">
                  <c:v>-14936</c:v>
                </c:pt>
                <c:pt idx="57">
                  <c:v>-1657</c:v>
                </c:pt>
                <c:pt idx="58">
                  <c:v>1422</c:v>
                </c:pt>
                <c:pt idx="59">
                  <c:v>-16636</c:v>
                </c:pt>
                <c:pt idx="60">
                  <c:v>-21115</c:v>
                </c:pt>
                <c:pt idx="61">
                  <c:v>-15022</c:v>
                </c:pt>
                <c:pt idx="62">
                  <c:v>333</c:v>
                </c:pt>
                <c:pt idx="63">
                  <c:v>12063</c:v>
                </c:pt>
                <c:pt idx="64">
                  <c:v>-11308</c:v>
                </c:pt>
                <c:pt idx="65">
                  <c:v>-23666</c:v>
                </c:pt>
                <c:pt idx="66">
                  <c:v>-16476</c:v>
                </c:pt>
                <c:pt idx="67">
                  <c:v>-15198</c:v>
                </c:pt>
                <c:pt idx="68">
                  <c:v>-19452</c:v>
                </c:pt>
                <c:pt idx="69">
                  <c:v>3965</c:v>
                </c:pt>
                <c:pt idx="70">
                  <c:v>-1738</c:v>
                </c:pt>
                <c:pt idx="71">
                  <c:v>-27263</c:v>
                </c:pt>
                <c:pt idx="72">
                  <c:v>378</c:v>
                </c:pt>
                <c:pt idx="73">
                  <c:v>-6049</c:v>
                </c:pt>
                <c:pt idx="74">
                  <c:v>-11584</c:v>
                </c:pt>
                <c:pt idx="75">
                  <c:v>-17671</c:v>
                </c:pt>
                <c:pt idx="76">
                  <c:v>-19980</c:v>
                </c:pt>
                <c:pt idx="77">
                  <c:v>-1180</c:v>
                </c:pt>
                <c:pt idx="78">
                  <c:v>-10102</c:v>
                </c:pt>
                <c:pt idx="79">
                  <c:v>-20124</c:v>
                </c:pt>
                <c:pt idx="80">
                  <c:v>-19940</c:v>
                </c:pt>
                <c:pt idx="81">
                  <c:v>-6109</c:v>
                </c:pt>
                <c:pt idx="82">
                  <c:v>-11113</c:v>
                </c:pt>
                <c:pt idx="83">
                  <c:v>-7072</c:v>
                </c:pt>
                <c:pt idx="84">
                  <c:v>-15997</c:v>
                </c:pt>
                <c:pt idx="85">
                  <c:v>-29609</c:v>
                </c:pt>
                <c:pt idx="86">
                  <c:v>-19628</c:v>
                </c:pt>
                <c:pt idx="87">
                  <c:v>4627</c:v>
                </c:pt>
                <c:pt idx="88">
                  <c:v>-18196</c:v>
                </c:pt>
                <c:pt idx="89">
                  <c:v>-10691</c:v>
                </c:pt>
                <c:pt idx="90">
                  <c:v>-18135</c:v>
                </c:pt>
                <c:pt idx="91">
                  <c:v>-9085</c:v>
                </c:pt>
                <c:pt idx="92">
                  <c:v>-33828</c:v>
                </c:pt>
                <c:pt idx="93">
                  <c:v>-37448</c:v>
                </c:pt>
                <c:pt idx="94">
                  <c:v>-29527</c:v>
                </c:pt>
                <c:pt idx="95">
                  <c:v>-30285</c:v>
                </c:pt>
                <c:pt idx="96">
                  <c:v>-26877</c:v>
                </c:pt>
                <c:pt idx="97">
                  <c:v>-33911</c:v>
                </c:pt>
                <c:pt idx="98">
                  <c:v>-44720</c:v>
                </c:pt>
                <c:pt idx="99">
                  <c:v>-42500</c:v>
                </c:pt>
                <c:pt idx="100">
                  <c:v>-39111</c:v>
                </c:pt>
                <c:pt idx="101">
                  <c:v>-40832</c:v>
                </c:pt>
                <c:pt idx="102">
                  <c:v>-42104</c:v>
                </c:pt>
                <c:pt idx="103">
                  <c:v>-43923</c:v>
                </c:pt>
                <c:pt idx="104">
                  <c:v>-45095</c:v>
                </c:pt>
                <c:pt idx="105">
                  <c:v>-43856</c:v>
                </c:pt>
                <c:pt idx="106">
                  <c:v>-43975</c:v>
                </c:pt>
                <c:pt idx="107">
                  <c:v>-35769</c:v>
                </c:pt>
                <c:pt idx="108">
                  <c:v>-44431</c:v>
                </c:pt>
                <c:pt idx="109">
                  <c:v>-39690</c:v>
                </c:pt>
                <c:pt idx="110">
                  <c:v>-46159</c:v>
                </c:pt>
                <c:pt idx="111">
                  <c:v>-44325</c:v>
                </c:pt>
                <c:pt idx="112">
                  <c:v>-39780</c:v>
                </c:pt>
                <c:pt idx="113">
                  <c:v>-44096</c:v>
                </c:pt>
                <c:pt idx="114">
                  <c:v>-46632</c:v>
                </c:pt>
                <c:pt idx="115">
                  <c:v>-43816</c:v>
                </c:pt>
                <c:pt idx="116">
                  <c:v>-40880</c:v>
                </c:pt>
                <c:pt idx="117">
                  <c:v>-31574</c:v>
                </c:pt>
                <c:pt idx="118">
                  <c:v>-24868</c:v>
                </c:pt>
                <c:pt idx="119">
                  <c:v>-33616</c:v>
                </c:pt>
                <c:pt idx="120">
                  <c:v>-44128</c:v>
                </c:pt>
                <c:pt idx="121">
                  <c:v>-42048</c:v>
                </c:pt>
                <c:pt idx="122">
                  <c:v>-47237</c:v>
                </c:pt>
                <c:pt idx="123">
                  <c:v>-48096</c:v>
                </c:pt>
                <c:pt idx="124">
                  <c:v>-32288</c:v>
                </c:pt>
                <c:pt idx="125">
                  <c:v>-25080</c:v>
                </c:pt>
                <c:pt idx="126">
                  <c:v>-34001</c:v>
                </c:pt>
                <c:pt idx="127">
                  <c:v>-35832</c:v>
                </c:pt>
                <c:pt idx="128">
                  <c:v>-44219</c:v>
                </c:pt>
                <c:pt idx="129">
                  <c:v>-45759</c:v>
                </c:pt>
                <c:pt idx="130">
                  <c:v>-44300</c:v>
                </c:pt>
                <c:pt idx="131">
                  <c:v>2673</c:v>
                </c:pt>
                <c:pt idx="132">
                  <c:v>-2394</c:v>
                </c:pt>
                <c:pt idx="133">
                  <c:v>-30921</c:v>
                </c:pt>
                <c:pt idx="134">
                  <c:v>-42086</c:v>
                </c:pt>
                <c:pt idx="135">
                  <c:v>-49085</c:v>
                </c:pt>
                <c:pt idx="136">
                  <c:v>-45897</c:v>
                </c:pt>
                <c:pt idx="137">
                  <c:v>-50115</c:v>
                </c:pt>
                <c:pt idx="138">
                  <c:v>-54048</c:v>
                </c:pt>
                <c:pt idx="139">
                  <c:v>-32419</c:v>
                </c:pt>
                <c:pt idx="140">
                  <c:v>-33830</c:v>
                </c:pt>
                <c:pt idx="141">
                  <c:v>-42152</c:v>
                </c:pt>
                <c:pt idx="142">
                  <c:v>-48843</c:v>
                </c:pt>
                <c:pt idx="143">
                  <c:v>-29139</c:v>
                </c:pt>
                <c:pt idx="144">
                  <c:v>-28637</c:v>
                </c:pt>
                <c:pt idx="145">
                  <c:v>-26482</c:v>
                </c:pt>
                <c:pt idx="146">
                  <c:v>-16986</c:v>
                </c:pt>
                <c:pt idx="147">
                  <c:v>-17552</c:v>
                </c:pt>
                <c:pt idx="148">
                  <c:v>-18939</c:v>
                </c:pt>
                <c:pt idx="149">
                  <c:v>-3438</c:v>
                </c:pt>
                <c:pt idx="150">
                  <c:v>-3906</c:v>
                </c:pt>
                <c:pt idx="151">
                  <c:v>-523</c:v>
                </c:pt>
                <c:pt idx="152">
                  <c:v>13381</c:v>
                </c:pt>
                <c:pt idx="153">
                  <c:v>11936</c:v>
                </c:pt>
                <c:pt idx="154">
                  <c:v>22534</c:v>
                </c:pt>
                <c:pt idx="155">
                  <c:v>-3239</c:v>
                </c:pt>
                <c:pt idx="156">
                  <c:v>-876</c:v>
                </c:pt>
                <c:pt idx="157">
                  <c:v>-14422</c:v>
                </c:pt>
                <c:pt idx="158">
                  <c:v>11783</c:v>
                </c:pt>
                <c:pt idx="159">
                  <c:v>1039</c:v>
                </c:pt>
                <c:pt idx="160">
                  <c:v>-1499</c:v>
                </c:pt>
                <c:pt idx="161">
                  <c:v>14437</c:v>
                </c:pt>
                <c:pt idx="162">
                  <c:v>-11890</c:v>
                </c:pt>
                <c:pt idx="163">
                  <c:v>-9303</c:v>
                </c:pt>
                <c:pt idx="164">
                  <c:v>14717</c:v>
                </c:pt>
                <c:pt idx="165">
                  <c:v>18844</c:v>
                </c:pt>
                <c:pt idx="166">
                  <c:v>11587</c:v>
                </c:pt>
                <c:pt idx="167">
                  <c:v>30863</c:v>
                </c:pt>
                <c:pt idx="168">
                  <c:v>33951</c:v>
                </c:pt>
                <c:pt idx="169">
                  <c:v>22145</c:v>
                </c:pt>
                <c:pt idx="170">
                  <c:v>22236</c:v>
                </c:pt>
                <c:pt idx="171">
                  <c:v>1311</c:v>
                </c:pt>
                <c:pt idx="172">
                  <c:v>-8371</c:v>
                </c:pt>
                <c:pt idx="173">
                  <c:v>-10372</c:v>
                </c:pt>
                <c:pt idx="174">
                  <c:v>-8891</c:v>
                </c:pt>
                <c:pt idx="175">
                  <c:v>2576</c:v>
                </c:pt>
                <c:pt idx="176">
                  <c:v>10654</c:v>
                </c:pt>
                <c:pt idx="177">
                  <c:v>-2895</c:v>
                </c:pt>
                <c:pt idx="178">
                  <c:v>-4266</c:v>
                </c:pt>
                <c:pt idx="179">
                  <c:v>6562</c:v>
                </c:pt>
                <c:pt idx="180">
                  <c:v>7003</c:v>
                </c:pt>
                <c:pt idx="181">
                  <c:v>13808</c:v>
                </c:pt>
                <c:pt idx="182">
                  <c:v>-145</c:v>
                </c:pt>
                <c:pt idx="183">
                  <c:v>-11957</c:v>
                </c:pt>
                <c:pt idx="184">
                  <c:v>-20788</c:v>
                </c:pt>
                <c:pt idx="185">
                  <c:v>-22810</c:v>
                </c:pt>
                <c:pt idx="186">
                  <c:v>13029</c:v>
                </c:pt>
                <c:pt idx="187">
                  <c:v>28675</c:v>
                </c:pt>
                <c:pt idx="188">
                  <c:v>25810</c:v>
                </c:pt>
                <c:pt idx="189">
                  <c:v>19746</c:v>
                </c:pt>
                <c:pt idx="190">
                  <c:v>15177</c:v>
                </c:pt>
                <c:pt idx="191">
                  <c:v>21981</c:v>
                </c:pt>
                <c:pt idx="192">
                  <c:v>35021</c:v>
                </c:pt>
                <c:pt idx="193">
                  <c:v>24149</c:v>
                </c:pt>
                <c:pt idx="194">
                  <c:v>24102</c:v>
                </c:pt>
                <c:pt idx="195">
                  <c:v>25615</c:v>
                </c:pt>
                <c:pt idx="196">
                  <c:v>27934</c:v>
                </c:pt>
                <c:pt idx="197">
                  <c:v>35948</c:v>
                </c:pt>
                <c:pt idx="198">
                  <c:v>17216</c:v>
                </c:pt>
                <c:pt idx="199">
                  <c:v>16349</c:v>
                </c:pt>
                <c:pt idx="200">
                  <c:v>-897</c:v>
                </c:pt>
                <c:pt idx="201">
                  <c:v>6483</c:v>
                </c:pt>
                <c:pt idx="202">
                  <c:v>7649</c:v>
                </c:pt>
                <c:pt idx="203">
                  <c:v>-278</c:v>
                </c:pt>
                <c:pt idx="204">
                  <c:v>7978</c:v>
                </c:pt>
                <c:pt idx="205">
                  <c:v>-2119</c:v>
                </c:pt>
                <c:pt idx="206">
                  <c:v>10888</c:v>
                </c:pt>
                <c:pt idx="207">
                  <c:v>10877</c:v>
                </c:pt>
                <c:pt idx="208">
                  <c:v>-4355</c:v>
                </c:pt>
                <c:pt idx="209">
                  <c:v>-4869</c:v>
                </c:pt>
                <c:pt idx="210">
                  <c:v>-13266</c:v>
                </c:pt>
                <c:pt idx="211">
                  <c:v>-9914</c:v>
                </c:pt>
                <c:pt idx="212">
                  <c:v>-6136</c:v>
                </c:pt>
                <c:pt idx="213">
                  <c:v>-4628</c:v>
                </c:pt>
                <c:pt idx="214">
                  <c:v>-6430</c:v>
                </c:pt>
                <c:pt idx="215">
                  <c:v>-13979</c:v>
                </c:pt>
                <c:pt idx="216">
                  <c:v>-12296</c:v>
                </c:pt>
                <c:pt idx="217">
                  <c:v>-17886</c:v>
                </c:pt>
                <c:pt idx="218">
                  <c:v>-5114</c:v>
                </c:pt>
                <c:pt idx="219">
                  <c:v>3192</c:v>
                </c:pt>
                <c:pt idx="220">
                  <c:v>7611</c:v>
                </c:pt>
                <c:pt idx="221">
                  <c:v>17862</c:v>
                </c:pt>
                <c:pt idx="222">
                  <c:v>9531</c:v>
                </c:pt>
                <c:pt idx="223">
                  <c:v>-203</c:v>
                </c:pt>
                <c:pt idx="224">
                  <c:v>10509</c:v>
                </c:pt>
                <c:pt idx="225">
                  <c:v>5377</c:v>
                </c:pt>
                <c:pt idx="226">
                  <c:v>-4218</c:v>
                </c:pt>
                <c:pt idx="227">
                  <c:v>-9609</c:v>
                </c:pt>
                <c:pt idx="228">
                  <c:v>-3083</c:v>
                </c:pt>
                <c:pt idx="229">
                  <c:v>-1228</c:v>
                </c:pt>
                <c:pt idx="230">
                  <c:v>-15811</c:v>
                </c:pt>
                <c:pt idx="231">
                  <c:v>-22494</c:v>
                </c:pt>
                <c:pt idx="232">
                  <c:v>-5300</c:v>
                </c:pt>
                <c:pt idx="233">
                  <c:v>-2080</c:v>
                </c:pt>
                <c:pt idx="234">
                  <c:v>-34887</c:v>
                </c:pt>
                <c:pt idx="235">
                  <c:v>-27177</c:v>
                </c:pt>
                <c:pt idx="236">
                  <c:v>-13072</c:v>
                </c:pt>
                <c:pt idx="237">
                  <c:v>-5577</c:v>
                </c:pt>
                <c:pt idx="238">
                  <c:v>-5973</c:v>
                </c:pt>
                <c:pt idx="239">
                  <c:v>-3662</c:v>
                </c:pt>
                <c:pt idx="240">
                  <c:v>-19788</c:v>
                </c:pt>
                <c:pt idx="241">
                  <c:v>-20535</c:v>
                </c:pt>
                <c:pt idx="242">
                  <c:v>-17506</c:v>
                </c:pt>
                <c:pt idx="243">
                  <c:v>-23017</c:v>
                </c:pt>
                <c:pt idx="244">
                  <c:v>-15306</c:v>
                </c:pt>
                <c:pt idx="245">
                  <c:v>-4704</c:v>
                </c:pt>
                <c:pt idx="246">
                  <c:v>-3768</c:v>
                </c:pt>
                <c:pt idx="247">
                  <c:v>6906</c:v>
                </c:pt>
                <c:pt idx="248">
                  <c:v>14054</c:v>
                </c:pt>
                <c:pt idx="249">
                  <c:v>4092</c:v>
                </c:pt>
                <c:pt idx="250">
                  <c:v>-4705</c:v>
                </c:pt>
                <c:pt idx="251">
                  <c:v>-14667</c:v>
                </c:pt>
                <c:pt idx="252">
                  <c:v>4159</c:v>
                </c:pt>
                <c:pt idx="253">
                  <c:v>-2739</c:v>
                </c:pt>
                <c:pt idx="254">
                  <c:v>11756</c:v>
                </c:pt>
                <c:pt idx="255">
                  <c:v>12545</c:v>
                </c:pt>
                <c:pt idx="256">
                  <c:v>-5989</c:v>
                </c:pt>
                <c:pt idx="257">
                  <c:v>23220</c:v>
                </c:pt>
                <c:pt idx="258">
                  <c:v>32572</c:v>
                </c:pt>
                <c:pt idx="259">
                  <c:v>13513</c:v>
                </c:pt>
                <c:pt idx="260">
                  <c:v>-2556</c:v>
                </c:pt>
                <c:pt idx="261">
                  <c:v>-7697</c:v>
                </c:pt>
                <c:pt idx="262">
                  <c:v>-112</c:v>
                </c:pt>
                <c:pt idx="263">
                  <c:v>3803</c:v>
                </c:pt>
                <c:pt idx="264">
                  <c:v>3144</c:v>
                </c:pt>
                <c:pt idx="265">
                  <c:v>2394</c:v>
                </c:pt>
                <c:pt idx="266">
                  <c:v>13421</c:v>
                </c:pt>
                <c:pt idx="267">
                  <c:v>10192</c:v>
                </c:pt>
                <c:pt idx="268">
                  <c:v>11442</c:v>
                </c:pt>
                <c:pt idx="269">
                  <c:v>7133</c:v>
                </c:pt>
                <c:pt idx="270">
                  <c:v>9965</c:v>
                </c:pt>
                <c:pt idx="271">
                  <c:v>1972</c:v>
                </c:pt>
                <c:pt idx="272">
                  <c:v>10586</c:v>
                </c:pt>
                <c:pt idx="273">
                  <c:v>14296</c:v>
                </c:pt>
                <c:pt idx="274">
                  <c:v>15995</c:v>
                </c:pt>
                <c:pt idx="275">
                  <c:v>16884</c:v>
                </c:pt>
                <c:pt idx="276">
                  <c:v>999</c:v>
                </c:pt>
                <c:pt idx="277">
                  <c:v>-2798</c:v>
                </c:pt>
                <c:pt idx="278">
                  <c:v>-18329</c:v>
                </c:pt>
                <c:pt idx="279">
                  <c:v>-11528</c:v>
                </c:pt>
                <c:pt idx="280">
                  <c:v>-7605</c:v>
                </c:pt>
                <c:pt idx="281">
                  <c:v>-14716</c:v>
                </c:pt>
                <c:pt idx="282">
                  <c:v>-9204</c:v>
                </c:pt>
                <c:pt idx="283">
                  <c:v>-8796</c:v>
                </c:pt>
                <c:pt idx="284">
                  <c:v>-7764</c:v>
                </c:pt>
                <c:pt idx="285">
                  <c:v>31588</c:v>
                </c:pt>
                <c:pt idx="286">
                  <c:v>18275</c:v>
                </c:pt>
                <c:pt idx="287">
                  <c:v>-2976</c:v>
                </c:pt>
                <c:pt idx="288">
                  <c:v>-5208</c:v>
                </c:pt>
                <c:pt idx="289">
                  <c:v>-967</c:v>
                </c:pt>
                <c:pt idx="290">
                  <c:v>-17153</c:v>
                </c:pt>
                <c:pt idx="291">
                  <c:v>-28168</c:v>
                </c:pt>
                <c:pt idx="292">
                  <c:v>24757</c:v>
                </c:pt>
                <c:pt idx="293">
                  <c:v>31138</c:v>
                </c:pt>
                <c:pt idx="294">
                  <c:v>49433</c:v>
                </c:pt>
                <c:pt idx="295">
                  <c:v>48031</c:v>
                </c:pt>
                <c:pt idx="296">
                  <c:v>44060</c:v>
                </c:pt>
                <c:pt idx="297">
                  <c:v>44325</c:v>
                </c:pt>
                <c:pt idx="298">
                  <c:v>46474</c:v>
                </c:pt>
                <c:pt idx="299">
                  <c:v>42623</c:v>
                </c:pt>
                <c:pt idx="300">
                  <c:v>37998</c:v>
                </c:pt>
                <c:pt idx="301">
                  <c:v>46703</c:v>
                </c:pt>
                <c:pt idx="302">
                  <c:v>49996</c:v>
                </c:pt>
                <c:pt idx="303">
                  <c:v>39876</c:v>
                </c:pt>
                <c:pt idx="304">
                  <c:v>20232</c:v>
                </c:pt>
                <c:pt idx="305">
                  <c:v>3093</c:v>
                </c:pt>
                <c:pt idx="306">
                  <c:v>24763</c:v>
                </c:pt>
                <c:pt idx="307">
                  <c:v>51772</c:v>
                </c:pt>
                <c:pt idx="308">
                  <c:v>57713</c:v>
                </c:pt>
                <c:pt idx="309">
                  <c:v>47006</c:v>
                </c:pt>
                <c:pt idx="310">
                  <c:v>46860</c:v>
                </c:pt>
                <c:pt idx="311">
                  <c:v>21631</c:v>
                </c:pt>
                <c:pt idx="312">
                  <c:v>12577</c:v>
                </c:pt>
                <c:pt idx="313">
                  <c:v>-8384</c:v>
                </c:pt>
                <c:pt idx="314">
                  <c:v>-11147</c:v>
                </c:pt>
                <c:pt idx="315">
                  <c:v>8465</c:v>
                </c:pt>
                <c:pt idx="316">
                  <c:v>1340</c:v>
                </c:pt>
                <c:pt idx="317">
                  <c:v>16484</c:v>
                </c:pt>
                <c:pt idx="318">
                  <c:v>10225</c:v>
                </c:pt>
                <c:pt idx="319">
                  <c:v>9489</c:v>
                </c:pt>
                <c:pt idx="320">
                  <c:v>-6156</c:v>
                </c:pt>
                <c:pt idx="321">
                  <c:v>-8856</c:v>
                </c:pt>
                <c:pt idx="322">
                  <c:v>-5018</c:v>
                </c:pt>
                <c:pt idx="323">
                  <c:v>3368</c:v>
                </c:pt>
                <c:pt idx="324">
                  <c:v>-5206</c:v>
                </c:pt>
                <c:pt idx="325">
                  <c:v>-4819</c:v>
                </c:pt>
                <c:pt idx="326">
                  <c:v>9767</c:v>
                </c:pt>
                <c:pt idx="327">
                  <c:v>28955</c:v>
                </c:pt>
                <c:pt idx="328">
                  <c:v>30396</c:v>
                </c:pt>
                <c:pt idx="329">
                  <c:v>35714</c:v>
                </c:pt>
                <c:pt idx="330">
                  <c:v>40957</c:v>
                </c:pt>
                <c:pt idx="331">
                  <c:v>10725</c:v>
                </c:pt>
                <c:pt idx="332">
                  <c:v>43145</c:v>
                </c:pt>
                <c:pt idx="333">
                  <c:v>19314</c:v>
                </c:pt>
                <c:pt idx="334">
                  <c:v>36296</c:v>
                </c:pt>
                <c:pt idx="335">
                  <c:v>42176</c:v>
                </c:pt>
                <c:pt idx="336">
                  <c:v>39700</c:v>
                </c:pt>
                <c:pt idx="337">
                  <c:v>38718</c:v>
                </c:pt>
                <c:pt idx="338">
                  <c:v>13050</c:v>
                </c:pt>
                <c:pt idx="339">
                  <c:v>17766</c:v>
                </c:pt>
                <c:pt idx="340">
                  <c:v>38186</c:v>
                </c:pt>
                <c:pt idx="341">
                  <c:v>38928</c:v>
                </c:pt>
                <c:pt idx="342">
                  <c:v>34253</c:v>
                </c:pt>
                <c:pt idx="343">
                  <c:v>20175</c:v>
                </c:pt>
                <c:pt idx="344">
                  <c:v>2933</c:v>
                </c:pt>
                <c:pt idx="345">
                  <c:v>11422</c:v>
                </c:pt>
                <c:pt idx="346">
                  <c:v>26850</c:v>
                </c:pt>
                <c:pt idx="347">
                  <c:v>38896</c:v>
                </c:pt>
                <c:pt idx="348">
                  <c:v>41820</c:v>
                </c:pt>
                <c:pt idx="349">
                  <c:v>49010</c:v>
                </c:pt>
                <c:pt idx="350">
                  <c:v>50823</c:v>
                </c:pt>
                <c:pt idx="351">
                  <c:v>41368</c:v>
                </c:pt>
                <c:pt idx="352">
                  <c:v>24466</c:v>
                </c:pt>
                <c:pt idx="353">
                  <c:v>-3208</c:v>
                </c:pt>
                <c:pt idx="354">
                  <c:v>-27</c:v>
                </c:pt>
                <c:pt idx="355">
                  <c:v>26829</c:v>
                </c:pt>
                <c:pt idx="356">
                  <c:v>28840</c:v>
                </c:pt>
                <c:pt idx="357">
                  <c:v>42444</c:v>
                </c:pt>
                <c:pt idx="358">
                  <c:v>27063</c:v>
                </c:pt>
                <c:pt idx="359">
                  <c:v>42139</c:v>
                </c:pt>
                <c:pt idx="360">
                  <c:v>21921</c:v>
                </c:pt>
                <c:pt idx="361">
                  <c:v>49603</c:v>
                </c:pt>
                <c:pt idx="362">
                  <c:v>28744</c:v>
                </c:pt>
                <c:pt idx="363">
                  <c:v>30451</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CHPD</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10064</c:v>
                </c:pt>
                <c:pt idx="1">
                  <c:v>-12664</c:v>
                </c:pt>
                <c:pt idx="2">
                  <c:v>-12491</c:v>
                </c:pt>
                <c:pt idx="3">
                  <c:v>-13306</c:v>
                </c:pt>
                <c:pt idx="4">
                  <c:v>-13585</c:v>
                </c:pt>
                <c:pt idx="5">
                  <c:v>-9539</c:v>
                </c:pt>
                <c:pt idx="6">
                  <c:v>-10412</c:v>
                </c:pt>
                <c:pt idx="7">
                  <c:v>-8819</c:v>
                </c:pt>
                <c:pt idx="8">
                  <c:v>-13222</c:v>
                </c:pt>
                <c:pt idx="9">
                  <c:v>-11768</c:v>
                </c:pt>
                <c:pt idx="10">
                  <c:v>-14012</c:v>
                </c:pt>
                <c:pt idx="11">
                  <c:v>-15074</c:v>
                </c:pt>
                <c:pt idx="12">
                  <c:v>-11863</c:v>
                </c:pt>
                <c:pt idx="13">
                  <c:v>-12800</c:v>
                </c:pt>
                <c:pt idx="14">
                  <c:v>-11748</c:v>
                </c:pt>
                <c:pt idx="15">
                  <c:v>-14001</c:v>
                </c:pt>
                <c:pt idx="16">
                  <c:v>-12767</c:v>
                </c:pt>
                <c:pt idx="17">
                  <c:v>-18785</c:v>
                </c:pt>
                <c:pt idx="18">
                  <c:v>-16404</c:v>
                </c:pt>
                <c:pt idx="19">
                  <c:v>-12029</c:v>
                </c:pt>
                <c:pt idx="20">
                  <c:v>-10200</c:v>
                </c:pt>
                <c:pt idx="21">
                  <c:v>-9485</c:v>
                </c:pt>
                <c:pt idx="22">
                  <c:v>-13539</c:v>
                </c:pt>
                <c:pt idx="23">
                  <c:v>-20251</c:v>
                </c:pt>
                <c:pt idx="24">
                  <c:v>-20222</c:v>
                </c:pt>
                <c:pt idx="25">
                  <c:v>-21153</c:v>
                </c:pt>
                <c:pt idx="26">
                  <c:v>-22068</c:v>
                </c:pt>
                <c:pt idx="27">
                  <c:v>-23284</c:v>
                </c:pt>
                <c:pt idx="28">
                  <c:v>-22057</c:v>
                </c:pt>
                <c:pt idx="29">
                  <c:v>-16365</c:v>
                </c:pt>
                <c:pt idx="30">
                  <c:v>-18800</c:v>
                </c:pt>
                <c:pt idx="31">
                  <c:v>-17289</c:v>
                </c:pt>
                <c:pt idx="32">
                  <c:v>-17438</c:v>
                </c:pt>
                <c:pt idx="33">
                  <c:v>-19941</c:v>
                </c:pt>
                <c:pt idx="34">
                  <c:v>-22114</c:v>
                </c:pt>
                <c:pt idx="35">
                  <c:v>-22869</c:v>
                </c:pt>
                <c:pt idx="36">
                  <c:v>-21956</c:v>
                </c:pt>
                <c:pt idx="37">
                  <c:v>-23057</c:v>
                </c:pt>
                <c:pt idx="38">
                  <c:v>-22483</c:v>
                </c:pt>
                <c:pt idx="39">
                  <c:v>-23153</c:v>
                </c:pt>
                <c:pt idx="40">
                  <c:v>-21175</c:v>
                </c:pt>
                <c:pt idx="41">
                  <c:v>-20910</c:v>
                </c:pt>
                <c:pt idx="42">
                  <c:v>-16017</c:v>
                </c:pt>
                <c:pt idx="43">
                  <c:v>-18161</c:v>
                </c:pt>
                <c:pt idx="44">
                  <c:v>-20849</c:v>
                </c:pt>
                <c:pt idx="45">
                  <c:v>-20413</c:v>
                </c:pt>
                <c:pt idx="46">
                  <c:v>-19899</c:v>
                </c:pt>
                <c:pt idx="47">
                  <c:v>-21490</c:v>
                </c:pt>
                <c:pt idx="48">
                  <c:v>-20815</c:v>
                </c:pt>
                <c:pt idx="49">
                  <c:v>-21809</c:v>
                </c:pt>
                <c:pt idx="50">
                  <c:v>-18542</c:v>
                </c:pt>
                <c:pt idx="51">
                  <c:v>-20239</c:v>
                </c:pt>
                <c:pt idx="52">
                  <c:v>-21108</c:v>
                </c:pt>
                <c:pt idx="53">
                  <c:v>-21609</c:v>
                </c:pt>
                <c:pt idx="54">
                  <c:v>-21062</c:v>
                </c:pt>
                <c:pt idx="55">
                  <c:v>-18884</c:v>
                </c:pt>
                <c:pt idx="56">
                  <c:v>-17708</c:v>
                </c:pt>
                <c:pt idx="57">
                  <c:v>-14940</c:v>
                </c:pt>
                <c:pt idx="58">
                  <c:v>-20490</c:v>
                </c:pt>
                <c:pt idx="59">
                  <c:v>-22544</c:v>
                </c:pt>
                <c:pt idx="60">
                  <c:v>-22729</c:v>
                </c:pt>
                <c:pt idx="61">
                  <c:v>-20207</c:v>
                </c:pt>
                <c:pt idx="62">
                  <c:v>-18588</c:v>
                </c:pt>
                <c:pt idx="63">
                  <c:v>-17968</c:v>
                </c:pt>
                <c:pt idx="64">
                  <c:v>-18672</c:v>
                </c:pt>
                <c:pt idx="65">
                  <c:v>-18981</c:v>
                </c:pt>
                <c:pt idx="66">
                  <c:v>-18264</c:v>
                </c:pt>
                <c:pt idx="67">
                  <c:v>-18720</c:v>
                </c:pt>
                <c:pt idx="68">
                  <c:v>-21362</c:v>
                </c:pt>
                <c:pt idx="69">
                  <c:v>-20923</c:v>
                </c:pt>
                <c:pt idx="70">
                  <c:v>-21484</c:v>
                </c:pt>
                <c:pt idx="71">
                  <c:v>-22256</c:v>
                </c:pt>
                <c:pt idx="72">
                  <c:v>-20396</c:v>
                </c:pt>
                <c:pt idx="73">
                  <c:v>-22091</c:v>
                </c:pt>
                <c:pt idx="74">
                  <c:v>-25746</c:v>
                </c:pt>
                <c:pt idx="75">
                  <c:v>-26964</c:v>
                </c:pt>
                <c:pt idx="76">
                  <c:v>-25931</c:v>
                </c:pt>
                <c:pt idx="77">
                  <c:v>-23207</c:v>
                </c:pt>
                <c:pt idx="78">
                  <c:v>-25003</c:v>
                </c:pt>
                <c:pt idx="79">
                  <c:v>-26095</c:v>
                </c:pt>
                <c:pt idx="80">
                  <c:v>-26206</c:v>
                </c:pt>
                <c:pt idx="81">
                  <c:v>-26233</c:v>
                </c:pt>
                <c:pt idx="82">
                  <c:v>-26182</c:v>
                </c:pt>
                <c:pt idx="83">
                  <c:v>-25346</c:v>
                </c:pt>
                <c:pt idx="84">
                  <c:v>-26282</c:v>
                </c:pt>
                <c:pt idx="85">
                  <c:v>-27382</c:v>
                </c:pt>
                <c:pt idx="86">
                  <c:v>-27013</c:v>
                </c:pt>
                <c:pt idx="87">
                  <c:v>-25744</c:v>
                </c:pt>
                <c:pt idx="88">
                  <c:v>-26959</c:v>
                </c:pt>
                <c:pt idx="89">
                  <c:v>-26077</c:v>
                </c:pt>
                <c:pt idx="90">
                  <c:v>-25878</c:v>
                </c:pt>
                <c:pt idx="91">
                  <c:v>-24071</c:v>
                </c:pt>
                <c:pt idx="92">
                  <c:v>-25180</c:v>
                </c:pt>
                <c:pt idx="93">
                  <c:v>-25856</c:v>
                </c:pt>
                <c:pt idx="94">
                  <c:v>-24906</c:v>
                </c:pt>
                <c:pt idx="95">
                  <c:v>-25499</c:v>
                </c:pt>
                <c:pt idx="96">
                  <c:v>-22380</c:v>
                </c:pt>
                <c:pt idx="97">
                  <c:v>-24753</c:v>
                </c:pt>
                <c:pt idx="98">
                  <c:v>-23677</c:v>
                </c:pt>
                <c:pt idx="99">
                  <c:v>-25973</c:v>
                </c:pt>
                <c:pt idx="100">
                  <c:v>-24925</c:v>
                </c:pt>
                <c:pt idx="101">
                  <c:v>-24395</c:v>
                </c:pt>
                <c:pt idx="102">
                  <c:v>-26118</c:v>
                </c:pt>
                <c:pt idx="103">
                  <c:v>-23551</c:v>
                </c:pt>
                <c:pt idx="104">
                  <c:v>-23317</c:v>
                </c:pt>
                <c:pt idx="105">
                  <c:v>-22250</c:v>
                </c:pt>
                <c:pt idx="106">
                  <c:v>-20465</c:v>
                </c:pt>
                <c:pt idx="107">
                  <c:v>-19878</c:v>
                </c:pt>
                <c:pt idx="108">
                  <c:v>-21509</c:v>
                </c:pt>
                <c:pt idx="109">
                  <c:v>-18562</c:v>
                </c:pt>
                <c:pt idx="110">
                  <c:v>-22880</c:v>
                </c:pt>
                <c:pt idx="111">
                  <c:v>-17158</c:v>
                </c:pt>
                <c:pt idx="112">
                  <c:v>-20189</c:v>
                </c:pt>
                <c:pt idx="113">
                  <c:v>-21057</c:v>
                </c:pt>
                <c:pt idx="114">
                  <c:v>-20508</c:v>
                </c:pt>
                <c:pt idx="115">
                  <c:v>-18701</c:v>
                </c:pt>
                <c:pt idx="116">
                  <c:v>-20045</c:v>
                </c:pt>
                <c:pt idx="117">
                  <c:v>-21336</c:v>
                </c:pt>
                <c:pt idx="118">
                  <c:v>-18535</c:v>
                </c:pt>
                <c:pt idx="119">
                  <c:v>-17821</c:v>
                </c:pt>
                <c:pt idx="120">
                  <c:v>-23054</c:v>
                </c:pt>
                <c:pt idx="121">
                  <c:v>-23094</c:v>
                </c:pt>
                <c:pt idx="122">
                  <c:v>-23795</c:v>
                </c:pt>
                <c:pt idx="123">
                  <c:v>-24508</c:v>
                </c:pt>
                <c:pt idx="124">
                  <c:v>-23140</c:v>
                </c:pt>
                <c:pt idx="125">
                  <c:v>-20389</c:v>
                </c:pt>
                <c:pt idx="126">
                  <c:v>-16933</c:v>
                </c:pt>
                <c:pt idx="127">
                  <c:v>-18816</c:v>
                </c:pt>
                <c:pt idx="128">
                  <c:v>-19648</c:v>
                </c:pt>
                <c:pt idx="129">
                  <c:v>-21428</c:v>
                </c:pt>
                <c:pt idx="130">
                  <c:v>-21018</c:v>
                </c:pt>
                <c:pt idx="131">
                  <c:v>-18914</c:v>
                </c:pt>
                <c:pt idx="132">
                  <c:v>-12817</c:v>
                </c:pt>
                <c:pt idx="133">
                  <c:v>-14997</c:v>
                </c:pt>
                <c:pt idx="134">
                  <c:v>-16993</c:v>
                </c:pt>
                <c:pt idx="135">
                  <c:v>-14634</c:v>
                </c:pt>
                <c:pt idx="136">
                  <c:v>-16066</c:v>
                </c:pt>
                <c:pt idx="137">
                  <c:v>-15847</c:v>
                </c:pt>
                <c:pt idx="138">
                  <c:v>-11542</c:v>
                </c:pt>
                <c:pt idx="139">
                  <c:v>-10770</c:v>
                </c:pt>
                <c:pt idx="140">
                  <c:v>-11328</c:v>
                </c:pt>
                <c:pt idx="141">
                  <c:v>-13354</c:v>
                </c:pt>
                <c:pt idx="142">
                  <c:v>-16886</c:v>
                </c:pt>
                <c:pt idx="143">
                  <c:v>-16603</c:v>
                </c:pt>
                <c:pt idx="144">
                  <c:v>-14747</c:v>
                </c:pt>
                <c:pt idx="145">
                  <c:v>-13213</c:v>
                </c:pt>
                <c:pt idx="146">
                  <c:v>-11068</c:v>
                </c:pt>
                <c:pt idx="147">
                  <c:v>-13739</c:v>
                </c:pt>
                <c:pt idx="148">
                  <c:v>-14604</c:v>
                </c:pt>
                <c:pt idx="149">
                  <c:v>-12028</c:v>
                </c:pt>
                <c:pt idx="150">
                  <c:v>-10241</c:v>
                </c:pt>
                <c:pt idx="151">
                  <c:v>-11580</c:v>
                </c:pt>
                <c:pt idx="152">
                  <c:v>-9817</c:v>
                </c:pt>
                <c:pt idx="153">
                  <c:v>-8282</c:v>
                </c:pt>
                <c:pt idx="154">
                  <c:v>-8465</c:v>
                </c:pt>
                <c:pt idx="155">
                  <c:v>-9863</c:v>
                </c:pt>
                <c:pt idx="156">
                  <c:v>-8955</c:v>
                </c:pt>
                <c:pt idx="157">
                  <c:v>-7339</c:v>
                </c:pt>
                <c:pt idx="158">
                  <c:v>-6701</c:v>
                </c:pt>
                <c:pt idx="159">
                  <c:v>-9759</c:v>
                </c:pt>
                <c:pt idx="160">
                  <c:v>-9182</c:v>
                </c:pt>
                <c:pt idx="161">
                  <c:v>-11345</c:v>
                </c:pt>
                <c:pt idx="162">
                  <c:v>-11422</c:v>
                </c:pt>
                <c:pt idx="163">
                  <c:v>-13085</c:v>
                </c:pt>
                <c:pt idx="164">
                  <c:v>-10433</c:v>
                </c:pt>
                <c:pt idx="165">
                  <c:v>-11464</c:v>
                </c:pt>
                <c:pt idx="166">
                  <c:v>-7337</c:v>
                </c:pt>
                <c:pt idx="167">
                  <c:v>-9040</c:v>
                </c:pt>
                <c:pt idx="168">
                  <c:v>-8553</c:v>
                </c:pt>
                <c:pt idx="169">
                  <c:v>-7910</c:v>
                </c:pt>
                <c:pt idx="170">
                  <c:v>-8674</c:v>
                </c:pt>
                <c:pt idx="171">
                  <c:v>-11054</c:v>
                </c:pt>
                <c:pt idx="172">
                  <c:v>-8744</c:v>
                </c:pt>
                <c:pt idx="173">
                  <c:v>-7867</c:v>
                </c:pt>
                <c:pt idx="174">
                  <c:v>-9004</c:v>
                </c:pt>
                <c:pt idx="175">
                  <c:v>-7823</c:v>
                </c:pt>
                <c:pt idx="176">
                  <c:v>-7653</c:v>
                </c:pt>
                <c:pt idx="177">
                  <c:v>-8811</c:v>
                </c:pt>
                <c:pt idx="178">
                  <c:v>-10591</c:v>
                </c:pt>
                <c:pt idx="179">
                  <c:v>-11021</c:v>
                </c:pt>
                <c:pt idx="180">
                  <c:v>-9071</c:v>
                </c:pt>
                <c:pt idx="181">
                  <c:v>-4954</c:v>
                </c:pt>
                <c:pt idx="182">
                  <c:v>-7224</c:v>
                </c:pt>
                <c:pt idx="183">
                  <c:v>-9295</c:v>
                </c:pt>
                <c:pt idx="184">
                  <c:v>-9228</c:v>
                </c:pt>
                <c:pt idx="185">
                  <c:v>-10518</c:v>
                </c:pt>
                <c:pt idx="186">
                  <c:v>-8574</c:v>
                </c:pt>
                <c:pt idx="187">
                  <c:v>-5962</c:v>
                </c:pt>
                <c:pt idx="188">
                  <c:v>-5764</c:v>
                </c:pt>
                <c:pt idx="189">
                  <c:v>-2681</c:v>
                </c:pt>
                <c:pt idx="190">
                  <c:v>-5424</c:v>
                </c:pt>
                <c:pt idx="191">
                  <c:v>-7120</c:v>
                </c:pt>
                <c:pt idx="192">
                  <c:v>-4802</c:v>
                </c:pt>
                <c:pt idx="193">
                  <c:v>-8665</c:v>
                </c:pt>
                <c:pt idx="194">
                  <c:v>-7722</c:v>
                </c:pt>
                <c:pt idx="195">
                  <c:v>-6870</c:v>
                </c:pt>
                <c:pt idx="196">
                  <c:v>-2801</c:v>
                </c:pt>
                <c:pt idx="197">
                  <c:v>-9322</c:v>
                </c:pt>
                <c:pt idx="198">
                  <c:v>-14184</c:v>
                </c:pt>
                <c:pt idx="199">
                  <c:v>-9060</c:v>
                </c:pt>
                <c:pt idx="200">
                  <c:v>-11169</c:v>
                </c:pt>
                <c:pt idx="201">
                  <c:v>-6696</c:v>
                </c:pt>
                <c:pt idx="202">
                  <c:v>-2827</c:v>
                </c:pt>
                <c:pt idx="203">
                  <c:v>-9221</c:v>
                </c:pt>
                <c:pt idx="204">
                  <c:v>-13461</c:v>
                </c:pt>
                <c:pt idx="205">
                  <c:v>-11790</c:v>
                </c:pt>
                <c:pt idx="206">
                  <c:v>-8363</c:v>
                </c:pt>
                <c:pt idx="207">
                  <c:v>-11881</c:v>
                </c:pt>
                <c:pt idx="208">
                  <c:v>-12054</c:v>
                </c:pt>
                <c:pt idx="209">
                  <c:v>-8738</c:v>
                </c:pt>
                <c:pt idx="210">
                  <c:v>-11681</c:v>
                </c:pt>
                <c:pt idx="211">
                  <c:v>-10983</c:v>
                </c:pt>
                <c:pt idx="212">
                  <c:v>-12534</c:v>
                </c:pt>
                <c:pt idx="213">
                  <c:v>-11586</c:v>
                </c:pt>
                <c:pt idx="214">
                  <c:v>-16179</c:v>
                </c:pt>
                <c:pt idx="215">
                  <c:v>-14231</c:v>
                </c:pt>
                <c:pt idx="216">
                  <c:v>-13866</c:v>
                </c:pt>
                <c:pt idx="217">
                  <c:v>-11577</c:v>
                </c:pt>
                <c:pt idx="218">
                  <c:v>-12492</c:v>
                </c:pt>
                <c:pt idx="219">
                  <c:v>-12007</c:v>
                </c:pt>
                <c:pt idx="220">
                  <c:v>-11088</c:v>
                </c:pt>
                <c:pt idx="221">
                  <c:v>-13491</c:v>
                </c:pt>
                <c:pt idx="222">
                  <c:v>-9277</c:v>
                </c:pt>
                <c:pt idx="223">
                  <c:v>-9656</c:v>
                </c:pt>
                <c:pt idx="224">
                  <c:v>-8494</c:v>
                </c:pt>
                <c:pt idx="225">
                  <c:v>-11569</c:v>
                </c:pt>
                <c:pt idx="226">
                  <c:v>-10995</c:v>
                </c:pt>
                <c:pt idx="227">
                  <c:v>-10244</c:v>
                </c:pt>
                <c:pt idx="228">
                  <c:v>-12349</c:v>
                </c:pt>
                <c:pt idx="229">
                  <c:v>-11988</c:v>
                </c:pt>
                <c:pt idx="230">
                  <c:v>-5133</c:v>
                </c:pt>
                <c:pt idx="231">
                  <c:v>-9216</c:v>
                </c:pt>
                <c:pt idx="232">
                  <c:v>-12557</c:v>
                </c:pt>
                <c:pt idx="233">
                  <c:v>-10696</c:v>
                </c:pt>
                <c:pt idx="234">
                  <c:v>-14632</c:v>
                </c:pt>
                <c:pt idx="235">
                  <c:v>-13066</c:v>
                </c:pt>
                <c:pt idx="236">
                  <c:v>-11222</c:v>
                </c:pt>
                <c:pt idx="237">
                  <c:v>-7974</c:v>
                </c:pt>
                <c:pt idx="238">
                  <c:v>-9258</c:v>
                </c:pt>
                <c:pt idx="239">
                  <c:v>-10299</c:v>
                </c:pt>
                <c:pt idx="240">
                  <c:v>-12742</c:v>
                </c:pt>
                <c:pt idx="241">
                  <c:v>-11430</c:v>
                </c:pt>
                <c:pt idx="242">
                  <c:v>-13251</c:v>
                </c:pt>
                <c:pt idx="243">
                  <c:v>-13547</c:v>
                </c:pt>
                <c:pt idx="244">
                  <c:v>-12020</c:v>
                </c:pt>
                <c:pt idx="245">
                  <c:v>-8762</c:v>
                </c:pt>
                <c:pt idx="246">
                  <c:v>-12351</c:v>
                </c:pt>
                <c:pt idx="247">
                  <c:v>-12053</c:v>
                </c:pt>
                <c:pt idx="248">
                  <c:v>-8866</c:v>
                </c:pt>
                <c:pt idx="249">
                  <c:v>-12885</c:v>
                </c:pt>
                <c:pt idx="250">
                  <c:v>-14496</c:v>
                </c:pt>
                <c:pt idx="251">
                  <c:v>-9923</c:v>
                </c:pt>
                <c:pt idx="252">
                  <c:v>-9538</c:v>
                </c:pt>
                <c:pt idx="253">
                  <c:v>-8184</c:v>
                </c:pt>
                <c:pt idx="254">
                  <c:v>-6638</c:v>
                </c:pt>
                <c:pt idx="255">
                  <c:v>-2052</c:v>
                </c:pt>
                <c:pt idx="256">
                  <c:v>-5293</c:v>
                </c:pt>
                <c:pt idx="257">
                  <c:v>-5441</c:v>
                </c:pt>
                <c:pt idx="258">
                  <c:v>-6186</c:v>
                </c:pt>
                <c:pt idx="259">
                  <c:v>-7067</c:v>
                </c:pt>
                <c:pt idx="260">
                  <c:v>-9819</c:v>
                </c:pt>
                <c:pt idx="261">
                  <c:v>-8090</c:v>
                </c:pt>
                <c:pt idx="262">
                  <c:v>-13465</c:v>
                </c:pt>
                <c:pt idx="263">
                  <c:v>-12868</c:v>
                </c:pt>
                <c:pt idx="264">
                  <c:v>-10792</c:v>
                </c:pt>
                <c:pt idx="265">
                  <c:v>-6810</c:v>
                </c:pt>
                <c:pt idx="266">
                  <c:v>-7729</c:v>
                </c:pt>
                <c:pt idx="267">
                  <c:v>-12810</c:v>
                </c:pt>
                <c:pt idx="268">
                  <c:v>-11982</c:v>
                </c:pt>
                <c:pt idx="269">
                  <c:v>-9096</c:v>
                </c:pt>
                <c:pt idx="270">
                  <c:v>-11671</c:v>
                </c:pt>
                <c:pt idx="271">
                  <c:v>-11648</c:v>
                </c:pt>
                <c:pt idx="272">
                  <c:v>-9099</c:v>
                </c:pt>
                <c:pt idx="273">
                  <c:v>-4629</c:v>
                </c:pt>
                <c:pt idx="274">
                  <c:v>-8498</c:v>
                </c:pt>
                <c:pt idx="275">
                  <c:v>-10372</c:v>
                </c:pt>
                <c:pt idx="276">
                  <c:v>-10199</c:v>
                </c:pt>
                <c:pt idx="277">
                  <c:v>-10967</c:v>
                </c:pt>
                <c:pt idx="278">
                  <c:v>-10125</c:v>
                </c:pt>
                <c:pt idx="279">
                  <c:v>-9437</c:v>
                </c:pt>
                <c:pt idx="280">
                  <c:v>-8881</c:v>
                </c:pt>
                <c:pt idx="281">
                  <c:v>-9230</c:v>
                </c:pt>
                <c:pt idx="282">
                  <c:v>-11722</c:v>
                </c:pt>
                <c:pt idx="283">
                  <c:v>-10770</c:v>
                </c:pt>
                <c:pt idx="284">
                  <c:v>-6152</c:v>
                </c:pt>
                <c:pt idx="285">
                  <c:v>-9010</c:v>
                </c:pt>
                <c:pt idx="286">
                  <c:v>-10170</c:v>
                </c:pt>
                <c:pt idx="287">
                  <c:v>-12564</c:v>
                </c:pt>
                <c:pt idx="288">
                  <c:v>-14881</c:v>
                </c:pt>
                <c:pt idx="289">
                  <c:v>-12591</c:v>
                </c:pt>
                <c:pt idx="290">
                  <c:v>-14137</c:v>
                </c:pt>
                <c:pt idx="291">
                  <c:v>-13855</c:v>
                </c:pt>
                <c:pt idx="292">
                  <c:v>-8493</c:v>
                </c:pt>
                <c:pt idx="293">
                  <c:v>-7024</c:v>
                </c:pt>
                <c:pt idx="294">
                  <c:v>-4887</c:v>
                </c:pt>
                <c:pt idx="295">
                  <c:v>-5217</c:v>
                </c:pt>
                <c:pt idx="296">
                  <c:v>-8217</c:v>
                </c:pt>
                <c:pt idx="297">
                  <c:v>-7801</c:v>
                </c:pt>
                <c:pt idx="298">
                  <c:v>-11043</c:v>
                </c:pt>
                <c:pt idx="299">
                  <c:v>-6150</c:v>
                </c:pt>
                <c:pt idx="300">
                  <c:v>-7328</c:v>
                </c:pt>
                <c:pt idx="301">
                  <c:v>-7908</c:v>
                </c:pt>
                <c:pt idx="302">
                  <c:v>-5861</c:v>
                </c:pt>
                <c:pt idx="303">
                  <c:v>-10671</c:v>
                </c:pt>
                <c:pt idx="304">
                  <c:v>-9055</c:v>
                </c:pt>
                <c:pt idx="305">
                  <c:v>-10488</c:v>
                </c:pt>
                <c:pt idx="306">
                  <c:v>-8454</c:v>
                </c:pt>
                <c:pt idx="307">
                  <c:v>-7432</c:v>
                </c:pt>
                <c:pt idx="308">
                  <c:v>-7886</c:v>
                </c:pt>
                <c:pt idx="309">
                  <c:v>-8672</c:v>
                </c:pt>
                <c:pt idx="310">
                  <c:v>-6812</c:v>
                </c:pt>
                <c:pt idx="311">
                  <c:v>-9588</c:v>
                </c:pt>
                <c:pt idx="312">
                  <c:v>-9374</c:v>
                </c:pt>
                <c:pt idx="313">
                  <c:v>-7729</c:v>
                </c:pt>
                <c:pt idx="314">
                  <c:v>-9565</c:v>
                </c:pt>
                <c:pt idx="315">
                  <c:v>-5829</c:v>
                </c:pt>
                <c:pt idx="316">
                  <c:v>-11784</c:v>
                </c:pt>
                <c:pt idx="317">
                  <c:v>-9087</c:v>
                </c:pt>
                <c:pt idx="318">
                  <c:v>-7818</c:v>
                </c:pt>
                <c:pt idx="319">
                  <c:v>-4620</c:v>
                </c:pt>
                <c:pt idx="320">
                  <c:v>-5982</c:v>
                </c:pt>
                <c:pt idx="321">
                  <c:v>-7899</c:v>
                </c:pt>
                <c:pt idx="322">
                  <c:v>-7097</c:v>
                </c:pt>
                <c:pt idx="323">
                  <c:v>-6967</c:v>
                </c:pt>
                <c:pt idx="324">
                  <c:v>-7250</c:v>
                </c:pt>
                <c:pt idx="325">
                  <c:v>-9512</c:v>
                </c:pt>
                <c:pt idx="326">
                  <c:v>-8938</c:v>
                </c:pt>
                <c:pt idx="327">
                  <c:v>-3076</c:v>
                </c:pt>
                <c:pt idx="328">
                  <c:v>-6192</c:v>
                </c:pt>
                <c:pt idx="329">
                  <c:v>-7548</c:v>
                </c:pt>
                <c:pt idx="330">
                  <c:v>-2925</c:v>
                </c:pt>
                <c:pt idx="331">
                  <c:v>-8501</c:v>
                </c:pt>
                <c:pt idx="332">
                  <c:v>-1937</c:v>
                </c:pt>
                <c:pt idx="333">
                  <c:v>-6992</c:v>
                </c:pt>
                <c:pt idx="334">
                  <c:v>-7832</c:v>
                </c:pt>
                <c:pt idx="335">
                  <c:v>-6347</c:v>
                </c:pt>
                <c:pt idx="336">
                  <c:v>-6662</c:v>
                </c:pt>
                <c:pt idx="337">
                  <c:v>-4301</c:v>
                </c:pt>
                <c:pt idx="338">
                  <c:v>-7433</c:v>
                </c:pt>
                <c:pt idx="339">
                  <c:v>-5764</c:v>
                </c:pt>
                <c:pt idx="340">
                  <c:v>-4061</c:v>
                </c:pt>
                <c:pt idx="341">
                  <c:v>-3017</c:v>
                </c:pt>
                <c:pt idx="342">
                  <c:v>-3414</c:v>
                </c:pt>
                <c:pt idx="343">
                  <c:v>-2851</c:v>
                </c:pt>
                <c:pt idx="344">
                  <c:v>-8095</c:v>
                </c:pt>
                <c:pt idx="345">
                  <c:v>-4539</c:v>
                </c:pt>
                <c:pt idx="346">
                  <c:v>-7980</c:v>
                </c:pt>
                <c:pt idx="347">
                  <c:v>-1651</c:v>
                </c:pt>
                <c:pt idx="348">
                  <c:v>-3618</c:v>
                </c:pt>
                <c:pt idx="349">
                  <c:v>-348</c:v>
                </c:pt>
                <c:pt idx="350">
                  <c:v>-2474</c:v>
                </c:pt>
                <c:pt idx="351">
                  <c:v>-4149</c:v>
                </c:pt>
                <c:pt idx="352">
                  <c:v>-5860</c:v>
                </c:pt>
                <c:pt idx="353">
                  <c:v>-5667</c:v>
                </c:pt>
                <c:pt idx="354">
                  <c:v>-4497</c:v>
                </c:pt>
                <c:pt idx="355">
                  <c:v>-4805</c:v>
                </c:pt>
                <c:pt idx="356">
                  <c:v>-4686</c:v>
                </c:pt>
                <c:pt idx="357">
                  <c:v>-1753</c:v>
                </c:pt>
                <c:pt idx="358">
                  <c:v>-7992</c:v>
                </c:pt>
                <c:pt idx="359">
                  <c:v>-4898</c:v>
                </c:pt>
                <c:pt idx="360">
                  <c:v>-5734</c:v>
                </c:pt>
                <c:pt idx="361">
                  <c:v>-1276</c:v>
                </c:pt>
                <c:pt idx="362">
                  <c:v>-4590</c:v>
                </c:pt>
                <c:pt idx="363">
                  <c:v>-3094</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CISO</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2957</c:v>
                </c:pt>
                <c:pt idx="1">
                  <c:v>12851</c:v>
                </c:pt>
                <c:pt idx="2">
                  <c:v>22553</c:v>
                </c:pt>
                <c:pt idx="3">
                  <c:v>3391</c:v>
                </c:pt>
                <c:pt idx="4">
                  <c:v>14418</c:v>
                </c:pt>
                <c:pt idx="5">
                  <c:v>16086</c:v>
                </c:pt>
                <c:pt idx="6">
                  <c:v>13952</c:v>
                </c:pt>
                <c:pt idx="7">
                  <c:v>-244</c:v>
                </c:pt>
                <c:pt idx="8">
                  <c:v>12299</c:v>
                </c:pt>
                <c:pt idx="9">
                  <c:v>14520</c:v>
                </c:pt>
                <c:pt idx="10">
                  <c:v>3353</c:v>
                </c:pt>
                <c:pt idx="11">
                  <c:v>3834</c:v>
                </c:pt>
                <c:pt idx="12">
                  <c:v>7748</c:v>
                </c:pt>
                <c:pt idx="13">
                  <c:v>-101</c:v>
                </c:pt>
                <c:pt idx="14">
                  <c:v>7637</c:v>
                </c:pt>
                <c:pt idx="15">
                  <c:v>16112</c:v>
                </c:pt>
                <c:pt idx="16">
                  <c:v>21818</c:v>
                </c:pt>
                <c:pt idx="17">
                  <c:v>9190</c:v>
                </c:pt>
                <c:pt idx="18">
                  <c:v>18192</c:v>
                </c:pt>
                <c:pt idx="19">
                  <c:v>17793</c:v>
                </c:pt>
                <c:pt idx="20">
                  <c:v>23310</c:v>
                </c:pt>
                <c:pt idx="21">
                  <c:v>13650</c:v>
                </c:pt>
                <c:pt idx="22">
                  <c:v>33357</c:v>
                </c:pt>
                <c:pt idx="23">
                  <c:v>31061</c:v>
                </c:pt>
                <c:pt idx="24">
                  <c:v>26415</c:v>
                </c:pt>
                <c:pt idx="25">
                  <c:v>27639</c:v>
                </c:pt>
                <c:pt idx="26">
                  <c:v>28933</c:v>
                </c:pt>
                <c:pt idx="27">
                  <c:v>33767</c:v>
                </c:pt>
                <c:pt idx="28">
                  <c:v>31224</c:v>
                </c:pt>
                <c:pt idx="29">
                  <c:v>29811</c:v>
                </c:pt>
                <c:pt idx="30">
                  <c:v>21316</c:v>
                </c:pt>
                <c:pt idx="31">
                  <c:v>14565</c:v>
                </c:pt>
                <c:pt idx="32">
                  <c:v>37797</c:v>
                </c:pt>
                <c:pt idx="33">
                  <c:v>31041</c:v>
                </c:pt>
                <c:pt idx="34">
                  <c:v>32761</c:v>
                </c:pt>
                <c:pt idx="35">
                  <c:v>32316</c:v>
                </c:pt>
                <c:pt idx="36">
                  <c:v>43295</c:v>
                </c:pt>
                <c:pt idx="37">
                  <c:v>40618</c:v>
                </c:pt>
                <c:pt idx="38">
                  <c:v>42591</c:v>
                </c:pt>
                <c:pt idx="39">
                  <c:v>36111</c:v>
                </c:pt>
                <c:pt idx="40">
                  <c:v>40894</c:v>
                </c:pt>
                <c:pt idx="41">
                  <c:v>36933</c:v>
                </c:pt>
                <c:pt idx="42">
                  <c:v>45468</c:v>
                </c:pt>
                <c:pt idx="43">
                  <c:v>43110</c:v>
                </c:pt>
                <c:pt idx="44">
                  <c:v>38599</c:v>
                </c:pt>
                <c:pt idx="45">
                  <c:v>39650</c:v>
                </c:pt>
                <c:pt idx="46">
                  <c:v>39756</c:v>
                </c:pt>
                <c:pt idx="47">
                  <c:v>38146</c:v>
                </c:pt>
                <c:pt idx="48">
                  <c:v>36669</c:v>
                </c:pt>
                <c:pt idx="49">
                  <c:v>38070</c:v>
                </c:pt>
                <c:pt idx="50">
                  <c:v>42709</c:v>
                </c:pt>
                <c:pt idx="51">
                  <c:v>41340</c:v>
                </c:pt>
                <c:pt idx="52">
                  <c:v>41410</c:v>
                </c:pt>
                <c:pt idx="53">
                  <c:v>46741</c:v>
                </c:pt>
                <c:pt idx="54">
                  <c:v>46099</c:v>
                </c:pt>
                <c:pt idx="55">
                  <c:v>46166</c:v>
                </c:pt>
                <c:pt idx="56">
                  <c:v>44300</c:v>
                </c:pt>
                <c:pt idx="57">
                  <c:v>42275</c:v>
                </c:pt>
                <c:pt idx="58">
                  <c:v>44168</c:v>
                </c:pt>
                <c:pt idx="59">
                  <c:v>48579</c:v>
                </c:pt>
                <c:pt idx="60">
                  <c:v>65216</c:v>
                </c:pt>
                <c:pt idx="61">
                  <c:v>64331</c:v>
                </c:pt>
                <c:pt idx="62">
                  <c:v>59997</c:v>
                </c:pt>
                <c:pt idx="63">
                  <c:v>59017</c:v>
                </c:pt>
                <c:pt idx="64">
                  <c:v>68616</c:v>
                </c:pt>
                <c:pt idx="65">
                  <c:v>65698</c:v>
                </c:pt>
                <c:pt idx="66">
                  <c:v>67091</c:v>
                </c:pt>
                <c:pt idx="67">
                  <c:v>66087</c:v>
                </c:pt>
                <c:pt idx="68">
                  <c:v>64748</c:v>
                </c:pt>
                <c:pt idx="69">
                  <c:v>67895</c:v>
                </c:pt>
                <c:pt idx="70">
                  <c:v>65331</c:v>
                </c:pt>
                <c:pt idx="71">
                  <c:v>56133</c:v>
                </c:pt>
                <c:pt idx="72">
                  <c:v>62615</c:v>
                </c:pt>
                <c:pt idx="73">
                  <c:v>56461</c:v>
                </c:pt>
                <c:pt idx="74">
                  <c:v>49754</c:v>
                </c:pt>
                <c:pt idx="75">
                  <c:v>55557</c:v>
                </c:pt>
                <c:pt idx="76">
                  <c:v>49480</c:v>
                </c:pt>
                <c:pt idx="77">
                  <c:v>48983</c:v>
                </c:pt>
                <c:pt idx="78">
                  <c:v>48895</c:v>
                </c:pt>
                <c:pt idx="79">
                  <c:v>55855</c:v>
                </c:pt>
                <c:pt idx="80">
                  <c:v>55717</c:v>
                </c:pt>
                <c:pt idx="81">
                  <c:v>51476</c:v>
                </c:pt>
                <c:pt idx="82">
                  <c:v>57810</c:v>
                </c:pt>
                <c:pt idx="83">
                  <c:v>63083</c:v>
                </c:pt>
                <c:pt idx="84">
                  <c:v>64387</c:v>
                </c:pt>
                <c:pt idx="85">
                  <c:v>48388</c:v>
                </c:pt>
                <c:pt idx="86">
                  <c:v>39028</c:v>
                </c:pt>
                <c:pt idx="87">
                  <c:v>39473</c:v>
                </c:pt>
                <c:pt idx="88">
                  <c:v>38211</c:v>
                </c:pt>
                <c:pt idx="89">
                  <c:v>40307</c:v>
                </c:pt>
                <c:pt idx="90">
                  <c:v>41613</c:v>
                </c:pt>
                <c:pt idx="91">
                  <c:v>43295</c:v>
                </c:pt>
                <c:pt idx="92">
                  <c:v>58323</c:v>
                </c:pt>
                <c:pt idx="93">
                  <c:v>51121</c:v>
                </c:pt>
                <c:pt idx="94">
                  <c:v>50390</c:v>
                </c:pt>
                <c:pt idx="95">
                  <c:v>52000</c:v>
                </c:pt>
                <c:pt idx="96">
                  <c:v>59626</c:v>
                </c:pt>
                <c:pt idx="97">
                  <c:v>56955</c:v>
                </c:pt>
                <c:pt idx="98">
                  <c:v>52678</c:v>
                </c:pt>
                <c:pt idx="99">
                  <c:v>31494</c:v>
                </c:pt>
                <c:pt idx="100">
                  <c:v>24887</c:v>
                </c:pt>
                <c:pt idx="101">
                  <c:v>29398</c:v>
                </c:pt>
                <c:pt idx="102">
                  <c:v>28537</c:v>
                </c:pt>
                <c:pt idx="103">
                  <c:v>27923</c:v>
                </c:pt>
                <c:pt idx="104">
                  <c:v>36478</c:v>
                </c:pt>
                <c:pt idx="105">
                  <c:v>38187</c:v>
                </c:pt>
                <c:pt idx="106">
                  <c:v>50916</c:v>
                </c:pt>
                <c:pt idx="107">
                  <c:v>64238</c:v>
                </c:pt>
                <c:pt idx="108">
                  <c:v>58134</c:v>
                </c:pt>
                <c:pt idx="109">
                  <c:v>62963</c:v>
                </c:pt>
                <c:pt idx="110">
                  <c:v>49000</c:v>
                </c:pt>
                <c:pt idx="111">
                  <c:v>44684</c:v>
                </c:pt>
                <c:pt idx="112">
                  <c:v>34943</c:v>
                </c:pt>
                <c:pt idx="113">
                  <c:v>21356</c:v>
                </c:pt>
                <c:pt idx="114">
                  <c:v>26790</c:v>
                </c:pt>
                <c:pt idx="115">
                  <c:v>30180</c:v>
                </c:pt>
                <c:pt idx="116">
                  <c:v>31452</c:v>
                </c:pt>
                <c:pt idx="117">
                  <c:v>33478</c:v>
                </c:pt>
                <c:pt idx="118">
                  <c:v>37352</c:v>
                </c:pt>
                <c:pt idx="119">
                  <c:v>23548</c:v>
                </c:pt>
                <c:pt idx="120">
                  <c:v>39862</c:v>
                </c:pt>
                <c:pt idx="121">
                  <c:v>52323</c:v>
                </c:pt>
                <c:pt idx="122">
                  <c:v>44416</c:v>
                </c:pt>
                <c:pt idx="123">
                  <c:v>41202</c:v>
                </c:pt>
                <c:pt idx="124">
                  <c:v>58589</c:v>
                </c:pt>
                <c:pt idx="125">
                  <c:v>53609</c:v>
                </c:pt>
                <c:pt idx="126">
                  <c:v>49271</c:v>
                </c:pt>
                <c:pt idx="127">
                  <c:v>41242</c:v>
                </c:pt>
                <c:pt idx="128">
                  <c:v>41023</c:v>
                </c:pt>
                <c:pt idx="129">
                  <c:v>37736</c:v>
                </c:pt>
                <c:pt idx="130">
                  <c:v>31736</c:v>
                </c:pt>
                <c:pt idx="131">
                  <c:v>42376</c:v>
                </c:pt>
                <c:pt idx="132">
                  <c:v>46446</c:v>
                </c:pt>
                <c:pt idx="133">
                  <c:v>42486</c:v>
                </c:pt>
                <c:pt idx="134">
                  <c:v>28852</c:v>
                </c:pt>
                <c:pt idx="135">
                  <c:v>17809</c:v>
                </c:pt>
                <c:pt idx="136">
                  <c:v>25020</c:v>
                </c:pt>
                <c:pt idx="137">
                  <c:v>40566</c:v>
                </c:pt>
                <c:pt idx="138">
                  <c:v>27677</c:v>
                </c:pt>
                <c:pt idx="139">
                  <c:v>56999</c:v>
                </c:pt>
                <c:pt idx="140">
                  <c:v>51457</c:v>
                </c:pt>
                <c:pt idx="141">
                  <c:v>58173</c:v>
                </c:pt>
                <c:pt idx="142">
                  <c:v>60313</c:v>
                </c:pt>
                <c:pt idx="143">
                  <c:v>63269</c:v>
                </c:pt>
                <c:pt idx="144">
                  <c:v>57988</c:v>
                </c:pt>
                <c:pt idx="145">
                  <c:v>63816</c:v>
                </c:pt>
                <c:pt idx="146">
                  <c:v>49313</c:v>
                </c:pt>
                <c:pt idx="147">
                  <c:v>35999</c:v>
                </c:pt>
                <c:pt idx="148">
                  <c:v>33511</c:v>
                </c:pt>
                <c:pt idx="149">
                  <c:v>32742</c:v>
                </c:pt>
                <c:pt idx="150">
                  <c:v>27828</c:v>
                </c:pt>
                <c:pt idx="151">
                  <c:v>33236</c:v>
                </c:pt>
                <c:pt idx="152">
                  <c:v>45673</c:v>
                </c:pt>
                <c:pt idx="153">
                  <c:v>22524</c:v>
                </c:pt>
                <c:pt idx="154">
                  <c:v>25862</c:v>
                </c:pt>
                <c:pt idx="155">
                  <c:v>26925</c:v>
                </c:pt>
                <c:pt idx="156">
                  <c:v>39168</c:v>
                </c:pt>
                <c:pt idx="157">
                  <c:v>34628</c:v>
                </c:pt>
                <c:pt idx="158">
                  <c:v>47247</c:v>
                </c:pt>
                <c:pt idx="159">
                  <c:v>45541</c:v>
                </c:pt>
                <c:pt idx="160">
                  <c:v>32299</c:v>
                </c:pt>
                <c:pt idx="161">
                  <c:v>25035</c:v>
                </c:pt>
                <c:pt idx="162">
                  <c:v>23925</c:v>
                </c:pt>
                <c:pt idx="163">
                  <c:v>29020</c:v>
                </c:pt>
                <c:pt idx="164">
                  <c:v>38098</c:v>
                </c:pt>
                <c:pt idx="165">
                  <c:v>41208</c:v>
                </c:pt>
                <c:pt idx="166">
                  <c:v>35032</c:v>
                </c:pt>
                <c:pt idx="167">
                  <c:v>15468</c:v>
                </c:pt>
                <c:pt idx="168">
                  <c:v>10648</c:v>
                </c:pt>
                <c:pt idx="169">
                  <c:v>7835</c:v>
                </c:pt>
                <c:pt idx="170">
                  <c:v>8228</c:v>
                </c:pt>
                <c:pt idx="171">
                  <c:v>19116</c:v>
                </c:pt>
                <c:pt idx="172">
                  <c:v>18838</c:v>
                </c:pt>
                <c:pt idx="173">
                  <c:v>16893</c:v>
                </c:pt>
                <c:pt idx="174">
                  <c:v>15869</c:v>
                </c:pt>
                <c:pt idx="175">
                  <c:v>15593</c:v>
                </c:pt>
                <c:pt idx="176">
                  <c:v>35723</c:v>
                </c:pt>
                <c:pt idx="177">
                  <c:v>31136</c:v>
                </c:pt>
                <c:pt idx="178">
                  <c:v>16911</c:v>
                </c:pt>
                <c:pt idx="179">
                  <c:v>18310</c:v>
                </c:pt>
                <c:pt idx="180">
                  <c:v>21210</c:v>
                </c:pt>
                <c:pt idx="181">
                  <c:v>23244</c:v>
                </c:pt>
                <c:pt idx="182">
                  <c:v>23881</c:v>
                </c:pt>
                <c:pt idx="183">
                  <c:v>21648</c:v>
                </c:pt>
                <c:pt idx="184">
                  <c:v>22662</c:v>
                </c:pt>
                <c:pt idx="185">
                  <c:v>28593</c:v>
                </c:pt>
                <c:pt idx="186">
                  <c:v>43841</c:v>
                </c:pt>
                <c:pt idx="187">
                  <c:v>45021</c:v>
                </c:pt>
                <c:pt idx="188">
                  <c:v>41280</c:v>
                </c:pt>
                <c:pt idx="189">
                  <c:v>29689</c:v>
                </c:pt>
                <c:pt idx="190">
                  <c:v>34505</c:v>
                </c:pt>
                <c:pt idx="191">
                  <c:v>30494</c:v>
                </c:pt>
                <c:pt idx="192">
                  <c:v>37531</c:v>
                </c:pt>
                <c:pt idx="193">
                  <c:v>32698</c:v>
                </c:pt>
                <c:pt idx="194">
                  <c:v>35410</c:v>
                </c:pt>
                <c:pt idx="195">
                  <c:v>25597</c:v>
                </c:pt>
                <c:pt idx="196">
                  <c:v>37380</c:v>
                </c:pt>
                <c:pt idx="197">
                  <c:v>49878</c:v>
                </c:pt>
                <c:pt idx="198">
                  <c:v>35198</c:v>
                </c:pt>
                <c:pt idx="199">
                  <c:v>30201</c:v>
                </c:pt>
                <c:pt idx="200">
                  <c:v>27400</c:v>
                </c:pt>
                <c:pt idx="201">
                  <c:v>42351</c:v>
                </c:pt>
                <c:pt idx="202">
                  <c:v>60699</c:v>
                </c:pt>
                <c:pt idx="203">
                  <c:v>30429</c:v>
                </c:pt>
                <c:pt idx="204">
                  <c:v>29149</c:v>
                </c:pt>
                <c:pt idx="205">
                  <c:v>31896</c:v>
                </c:pt>
                <c:pt idx="206">
                  <c:v>12010</c:v>
                </c:pt>
                <c:pt idx="207">
                  <c:v>9637</c:v>
                </c:pt>
                <c:pt idx="208">
                  <c:v>8323</c:v>
                </c:pt>
                <c:pt idx="209">
                  <c:v>1857</c:v>
                </c:pt>
                <c:pt idx="210">
                  <c:v>2030</c:v>
                </c:pt>
                <c:pt idx="211">
                  <c:v>6040</c:v>
                </c:pt>
                <c:pt idx="212">
                  <c:v>3584</c:v>
                </c:pt>
                <c:pt idx="213">
                  <c:v>9889</c:v>
                </c:pt>
                <c:pt idx="214">
                  <c:v>18065</c:v>
                </c:pt>
                <c:pt idx="215">
                  <c:v>13674</c:v>
                </c:pt>
                <c:pt idx="216">
                  <c:v>12168</c:v>
                </c:pt>
                <c:pt idx="217">
                  <c:v>15928</c:v>
                </c:pt>
                <c:pt idx="218">
                  <c:v>20239</c:v>
                </c:pt>
                <c:pt idx="219">
                  <c:v>29052</c:v>
                </c:pt>
                <c:pt idx="220">
                  <c:v>31016</c:v>
                </c:pt>
                <c:pt idx="221">
                  <c:v>23949</c:v>
                </c:pt>
                <c:pt idx="222">
                  <c:v>25686</c:v>
                </c:pt>
                <c:pt idx="223">
                  <c:v>33769</c:v>
                </c:pt>
                <c:pt idx="224">
                  <c:v>41236</c:v>
                </c:pt>
                <c:pt idx="225">
                  <c:v>14966</c:v>
                </c:pt>
                <c:pt idx="226">
                  <c:v>-2072</c:v>
                </c:pt>
                <c:pt idx="227">
                  <c:v>19724</c:v>
                </c:pt>
                <c:pt idx="228">
                  <c:v>17325</c:v>
                </c:pt>
                <c:pt idx="229">
                  <c:v>6617</c:v>
                </c:pt>
                <c:pt idx="230">
                  <c:v>13339</c:v>
                </c:pt>
                <c:pt idx="231">
                  <c:v>1097</c:v>
                </c:pt>
                <c:pt idx="232">
                  <c:v>-6527</c:v>
                </c:pt>
                <c:pt idx="233">
                  <c:v>8379</c:v>
                </c:pt>
                <c:pt idx="234">
                  <c:v>10509</c:v>
                </c:pt>
                <c:pt idx="235">
                  <c:v>5569</c:v>
                </c:pt>
                <c:pt idx="236">
                  <c:v>9398</c:v>
                </c:pt>
                <c:pt idx="237">
                  <c:v>11610</c:v>
                </c:pt>
                <c:pt idx="238">
                  <c:v>-1131</c:v>
                </c:pt>
                <c:pt idx="239">
                  <c:v>13474</c:v>
                </c:pt>
                <c:pt idx="240">
                  <c:v>7760</c:v>
                </c:pt>
                <c:pt idx="241">
                  <c:v>15479</c:v>
                </c:pt>
                <c:pt idx="242">
                  <c:v>6047</c:v>
                </c:pt>
                <c:pt idx="243">
                  <c:v>10159</c:v>
                </c:pt>
                <c:pt idx="244">
                  <c:v>8176</c:v>
                </c:pt>
                <c:pt idx="245">
                  <c:v>15639</c:v>
                </c:pt>
                <c:pt idx="246">
                  <c:v>8543</c:v>
                </c:pt>
                <c:pt idx="247">
                  <c:v>7014</c:v>
                </c:pt>
                <c:pt idx="248">
                  <c:v>-1689</c:v>
                </c:pt>
                <c:pt idx="249">
                  <c:v>-4972</c:v>
                </c:pt>
                <c:pt idx="250">
                  <c:v>-5616</c:v>
                </c:pt>
                <c:pt idx="251">
                  <c:v>10831</c:v>
                </c:pt>
                <c:pt idx="252">
                  <c:v>19056</c:v>
                </c:pt>
                <c:pt idx="253">
                  <c:v>30633</c:v>
                </c:pt>
                <c:pt idx="254">
                  <c:v>37540</c:v>
                </c:pt>
                <c:pt idx="255">
                  <c:v>15823</c:v>
                </c:pt>
                <c:pt idx="256">
                  <c:v>12735</c:v>
                </c:pt>
                <c:pt idx="257">
                  <c:v>15487</c:v>
                </c:pt>
                <c:pt idx="258">
                  <c:v>24932</c:v>
                </c:pt>
                <c:pt idx="259">
                  <c:v>-7388</c:v>
                </c:pt>
                <c:pt idx="260">
                  <c:v>582</c:v>
                </c:pt>
                <c:pt idx="261">
                  <c:v>6164</c:v>
                </c:pt>
                <c:pt idx="262">
                  <c:v>18892</c:v>
                </c:pt>
                <c:pt idx="263">
                  <c:v>20623</c:v>
                </c:pt>
                <c:pt idx="264">
                  <c:v>11677</c:v>
                </c:pt>
                <c:pt idx="265">
                  <c:v>14168</c:v>
                </c:pt>
                <c:pt idx="266">
                  <c:v>12697</c:v>
                </c:pt>
                <c:pt idx="267">
                  <c:v>15403</c:v>
                </c:pt>
                <c:pt idx="268">
                  <c:v>2644</c:v>
                </c:pt>
                <c:pt idx="269">
                  <c:v>14599</c:v>
                </c:pt>
                <c:pt idx="270">
                  <c:v>20747</c:v>
                </c:pt>
                <c:pt idx="271">
                  <c:v>38172</c:v>
                </c:pt>
                <c:pt idx="272">
                  <c:v>28611</c:v>
                </c:pt>
                <c:pt idx="273">
                  <c:v>14547</c:v>
                </c:pt>
                <c:pt idx="274">
                  <c:v>13297</c:v>
                </c:pt>
                <c:pt idx="275">
                  <c:v>13184</c:v>
                </c:pt>
                <c:pt idx="276">
                  <c:v>24659</c:v>
                </c:pt>
                <c:pt idx="277">
                  <c:v>15120</c:v>
                </c:pt>
                <c:pt idx="278">
                  <c:v>1127</c:v>
                </c:pt>
                <c:pt idx="279">
                  <c:v>12160</c:v>
                </c:pt>
                <c:pt idx="280">
                  <c:v>16438</c:v>
                </c:pt>
                <c:pt idx="281">
                  <c:v>8380</c:v>
                </c:pt>
                <c:pt idx="282">
                  <c:v>18628</c:v>
                </c:pt>
                <c:pt idx="283">
                  <c:v>11466</c:v>
                </c:pt>
                <c:pt idx="284">
                  <c:v>18710</c:v>
                </c:pt>
                <c:pt idx="285">
                  <c:v>19801</c:v>
                </c:pt>
                <c:pt idx="286">
                  <c:v>22618</c:v>
                </c:pt>
                <c:pt idx="287">
                  <c:v>15767</c:v>
                </c:pt>
                <c:pt idx="288">
                  <c:v>-6299</c:v>
                </c:pt>
                <c:pt idx="289">
                  <c:v>-1454</c:v>
                </c:pt>
                <c:pt idx="290">
                  <c:v>10883</c:v>
                </c:pt>
                <c:pt idx="291">
                  <c:v>18646</c:v>
                </c:pt>
                <c:pt idx="292">
                  <c:v>-904</c:v>
                </c:pt>
                <c:pt idx="293">
                  <c:v>370</c:v>
                </c:pt>
                <c:pt idx="294">
                  <c:v>301</c:v>
                </c:pt>
                <c:pt idx="295">
                  <c:v>10824</c:v>
                </c:pt>
                <c:pt idx="296">
                  <c:v>7348</c:v>
                </c:pt>
                <c:pt idx="297">
                  <c:v>2515</c:v>
                </c:pt>
                <c:pt idx="298">
                  <c:v>-5590</c:v>
                </c:pt>
                <c:pt idx="299">
                  <c:v>-6286</c:v>
                </c:pt>
                <c:pt idx="300">
                  <c:v>-9825</c:v>
                </c:pt>
                <c:pt idx="301">
                  <c:v>-3800</c:v>
                </c:pt>
                <c:pt idx="302">
                  <c:v>8523</c:v>
                </c:pt>
                <c:pt idx="303">
                  <c:v>935</c:v>
                </c:pt>
                <c:pt idx="304">
                  <c:v>-7619</c:v>
                </c:pt>
                <c:pt idx="305">
                  <c:v>4494</c:v>
                </c:pt>
                <c:pt idx="306">
                  <c:v>4012</c:v>
                </c:pt>
                <c:pt idx="307">
                  <c:v>11402</c:v>
                </c:pt>
                <c:pt idx="308">
                  <c:v>17719</c:v>
                </c:pt>
                <c:pt idx="309">
                  <c:v>16555</c:v>
                </c:pt>
                <c:pt idx="310">
                  <c:v>9988</c:v>
                </c:pt>
                <c:pt idx="311">
                  <c:v>-7260</c:v>
                </c:pt>
                <c:pt idx="312">
                  <c:v>-16387</c:v>
                </c:pt>
                <c:pt idx="313">
                  <c:v>-14835</c:v>
                </c:pt>
                <c:pt idx="314">
                  <c:v>-4980</c:v>
                </c:pt>
                <c:pt idx="315">
                  <c:v>14563</c:v>
                </c:pt>
                <c:pt idx="316">
                  <c:v>9168</c:v>
                </c:pt>
                <c:pt idx="317">
                  <c:v>-7774</c:v>
                </c:pt>
                <c:pt idx="318">
                  <c:v>-2438</c:v>
                </c:pt>
                <c:pt idx="319">
                  <c:v>9479</c:v>
                </c:pt>
                <c:pt idx="320">
                  <c:v>441</c:v>
                </c:pt>
                <c:pt idx="321">
                  <c:v>-7252</c:v>
                </c:pt>
                <c:pt idx="322">
                  <c:v>-5176</c:v>
                </c:pt>
                <c:pt idx="323">
                  <c:v>-13409</c:v>
                </c:pt>
                <c:pt idx="324">
                  <c:v>-13298</c:v>
                </c:pt>
                <c:pt idx="325">
                  <c:v>-15860</c:v>
                </c:pt>
                <c:pt idx="326">
                  <c:v>-434</c:v>
                </c:pt>
                <c:pt idx="327">
                  <c:v>-808</c:v>
                </c:pt>
                <c:pt idx="328">
                  <c:v>-770</c:v>
                </c:pt>
                <c:pt idx="329">
                  <c:v>-13878</c:v>
                </c:pt>
                <c:pt idx="330">
                  <c:v>-4600</c:v>
                </c:pt>
                <c:pt idx="331">
                  <c:v>-4745</c:v>
                </c:pt>
                <c:pt idx="332">
                  <c:v>-4626</c:v>
                </c:pt>
                <c:pt idx="333">
                  <c:v>-9933</c:v>
                </c:pt>
                <c:pt idx="334">
                  <c:v>-10266</c:v>
                </c:pt>
                <c:pt idx="335">
                  <c:v>-3901</c:v>
                </c:pt>
                <c:pt idx="336">
                  <c:v>-319</c:v>
                </c:pt>
                <c:pt idx="337">
                  <c:v>-5230</c:v>
                </c:pt>
                <c:pt idx="338">
                  <c:v>523</c:v>
                </c:pt>
                <c:pt idx="339">
                  <c:v>-3623</c:v>
                </c:pt>
                <c:pt idx="340">
                  <c:v>-66</c:v>
                </c:pt>
                <c:pt idx="341">
                  <c:v>-1967</c:v>
                </c:pt>
                <c:pt idx="342">
                  <c:v>-7041</c:v>
                </c:pt>
                <c:pt idx="343">
                  <c:v>-12482</c:v>
                </c:pt>
                <c:pt idx="344">
                  <c:v>-11269</c:v>
                </c:pt>
                <c:pt idx="345">
                  <c:v>-3283</c:v>
                </c:pt>
                <c:pt idx="346">
                  <c:v>-6304</c:v>
                </c:pt>
                <c:pt idx="347">
                  <c:v>2728</c:v>
                </c:pt>
                <c:pt idx="348">
                  <c:v>3080</c:v>
                </c:pt>
                <c:pt idx="349">
                  <c:v>-4497</c:v>
                </c:pt>
                <c:pt idx="350">
                  <c:v>-21199</c:v>
                </c:pt>
                <c:pt idx="351">
                  <c:v>-12561</c:v>
                </c:pt>
                <c:pt idx="352">
                  <c:v>-14593</c:v>
                </c:pt>
                <c:pt idx="353">
                  <c:v>-10709</c:v>
                </c:pt>
                <c:pt idx="354">
                  <c:v>-7745</c:v>
                </c:pt>
                <c:pt idx="355">
                  <c:v>-8731</c:v>
                </c:pt>
                <c:pt idx="356">
                  <c:v>-17669</c:v>
                </c:pt>
                <c:pt idx="357">
                  <c:v>-18206</c:v>
                </c:pt>
                <c:pt idx="358">
                  <c:v>-15188</c:v>
                </c:pt>
                <c:pt idx="359">
                  <c:v>-7984</c:v>
                </c:pt>
                <c:pt idx="360">
                  <c:v>-19320</c:v>
                </c:pt>
                <c:pt idx="361">
                  <c:v>-18219</c:v>
                </c:pt>
                <c:pt idx="362">
                  <c:v>-28976</c:v>
                </c:pt>
                <c:pt idx="363">
                  <c:v>-28865</c:v>
                </c:pt>
              </c:numCache>
            </c:numRef>
          </c:val>
          <c:smooth val="0"/>
          <c:extLst xmlns:c16r2="http://schemas.microsoft.com/office/drawing/2015/06/chart">
            <c:ext xmlns:c16="http://schemas.microsoft.com/office/drawing/2014/chart" uri="{C3380CC4-5D6E-409C-BE32-E72D297353CC}">
              <c16:uniqueId val="{00000005-68A3-42E5-9672-E7F7ECA352DE}"/>
            </c:ext>
          </c:extLst>
        </c:ser>
        <c:ser>
          <c:idx val="16"/>
          <c:order val="6"/>
          <c:tx>
            <c:strRef>
              <c:f>'Daily Charts'!$U$2</c:f>
              <c:strCache>
                <c:ptCount val="1"/>
                <c:pt idx="0">
                  <c:v>DOPD</c:v>
                </c:pt>
              </c:strCache>
            </c:strRef>
          </c:tx>
          <c:spPr>
            <a:ln w="28575" cap="rnd">
              <a:solidFill>
                <a:srgbClr val="A3334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2357</c:v>
                </c:pt>
                <c:pt idx="1">
                  <c:v>-2473</c:v>
                </c:pt>
                <c:pt idx="2">
                  <c:v>-2844</c:v>
                </c:pt>
                <c:pt idx="3">
                  <c:v>-1612</c:v>
                </c:pt>
                <c:pt idx="4">
                  <c:v>-3936</c:v>
                </c:pt>
                <c:pt idx="5">
                  <c:v>-551</c:v>
                </c:pt>
                <c:pt idx="6">
                  <c:v>-2432</c:v>
                </c:pt>
                <c:pt idx="7">
                  <c:v>-257</c:v>
                </c:pt>
                <c:pt idx="8">
                  <c:v>-3776</c:v>
                </c:pt>
                <c:pt idx="9">
                  <c:v>-3966</c:v>
                </c:pt>
                <c:pt idx="10">
                  <c:v>-3917</c:v>
                </c:pt>
                <c:pt idx="11">
                  <c:v>-4642</c:v>
                </c:pt>
                <c:pt idx="12">
                  <c:v>-3657</c:v>
                </c:pt>
                <c:pt idx="13">
                  <c:v>-4746</c:v>
                </c:pt>
                <c:pt idx="14">
                  <c:v>-2787</c:v>
                </c:pt>
                <c:pt idx="15">
                  <c:v>-6163</c:v>
                </c:pt>
                <c:pt idx="16">
                  <c:v>-4724</c:v>
                </c:pt>
                <c:pt idx="17">
                  <c:v>-8127</c:v>
                </c:pt>
                <c:pt idx="18">
                  <c:v>-8030</c:v>
                </c:pt>
                <c:pt idx="19">
                  <c:v>-5713</c:v>
                </c:pt>
                <c:pt idx="20">
                  <c:v>-5401</c:v>
                </c:pt>
                <c:pt idx="21">
                  <c:v>-2827</c:v>
                </c:pt>
                <c:pt idx="22">
                  <c:v>-6299</c:v>
                </c:pt>
                <c:pt idx="23">
                  <c:v>-11301</c:v>
                </c:pt>
                <c:pt idx="24">
                  <c:v>-10746</c:v>
                </c:pt>
                <c:pt idx="25">
                  <c:v>-11299</c:v>
                </c:pt>
                <c:pt idx="26">
                  <c:v>-11500</c:v>
                </c:pt>
                <c:pt idx="27">
                  <c:v>-11479</c:v>
                </c:pt>
                <c:pt idx="28">
                  <c:v>-10859</c:v>
                </c:pt>
                <c:pt idx="29">
                  <c:v>-11054</c:v>
                </c:pt>
                <c:pt idx="30">
                  <c:v>-11879</c:v>
                </c:pt>
                <c:pt idx="31">
                  <c:v>-11193</c:v>
                </c:pt>
                <c:pt idx="32">
                  <c:v>-10912</c:v>
                </c:pt>
                <c:pt idx="33">
                  <c:v>-12484</c:v>
                </c:pt>
                <c:pt idx="34">
                  <c:v>-12682</c:v>
                </c:pt>
                <c:pt idx="35">
                  <c:v>-14719</c:v>
                </c:pt>
                <c:pt idx="36">
                  <c:v>-17009</c:v>
                </c:pt>
                <c:pt idx="37">
                  <c:v>-16203</c:v>
                </c:pt>
                <c:pt idx="38">
                  <c:v>-15861</c:v>
                </c:pt>
                <c:pt idx="39">
                  <c:v>-16440</c:v>
                </c:pt>
                <c:pt idx="40">
                  <c:v>-14526</c:v>
                </c:pt>
                <c:pt idx="41">
                  <c:v>-12307</c:v>
                </c:pt>
                <c:pt idx="42">
                  <c:v>-11001</c:v>
                </c:pt>
                <c:pt idx="43">
                  <c:v>-11477</c:v>
                </c:pt>
                <c:pt idx="44">
                  <c:v>-15133</c:v>
                </c:pt>
                <c:pt idx="45">
                  <c:v>-14018</c:v>
                </c:pt>
                <c:pt idx="46">
                  <c:v>-11430</c:v>
                </c:pt>
                <c:pt idx="47">
                  <c:v>-13221</c:v>
                </c:pt>
                <c:pt idx="48">
                  <c:v>-13206</c:v>
                </c:pt>
                <c:pt idx="49">
                  <c:v>-8752</c:v>
                </c:pt>
                <c:pt idx="50">
                  <c:v>-13035</c:v>
                </c:pt>
                <c:pt idx="51">
                  <c:v>-11172</c:v>
                </c:pt>
                <c:pt idx="52">
                  <c:v>-9732</c:v>
                </c:pt>
                <c:pt idx="53">
                  <c:v>-10331</c:v>
                </c:pt>
                <c:pt idx="54">
                  <c:v>-10829</c:v>
                </c:pt>
                <c:pt idx="55">
                  <c:v>-11225</c:v>
                </c:pt>
                <c:pt idx="56">
                  <c:v>-13033</c:v>
                </c:pt>
                <c:pt idx="57">
                  <c:v>-8562</c:v>
                </c:pt>
                <c:pt idx="58">
                  <c:v>-11017</c:v>
                </c:pt>
                <c:pt idx="59">
                  <c:v>-9522</c:v>
                </c:pt>
                <c:pt idx="60">
                  <c:v>-10633</c:v>
                </c:pt>
                <c:pt idx="61">
                  <c:v>-11937</c:v>
                </c:pt>
                <c:pt idx="62">
                  <c:v>-12693</c:v>
                </c:pt>
                <c:pt idx="63">
                  <c:v>-11759</c:v>
                </c:pt>
                <c:pt idx="64">
                  <c:v>-11122</c:v>
                </c:pt>
                <c:pt idx="65">
                  <c:v>-11398</c:v>
                </c:pt>
                <c:pt idx="66">
                  <c:v>-11656</c:v>
                </c:pt>
                <c:pt idx="67">
                  <c:v>-11112</c:v>
                </c:pt>
                <c:pt idx="68">
                  <c:v>-10306</c:v>
                </c:pt>
                <c:pt idx="69">
                  <c:v>-10107</c:v>
                </c:pt>
                <c:pt idx="70">
                  <c:v>-9809</c:v>
                </c:pt>
                <c:pt idx="71">
                  <c:v>-8837</c:v>
                </c:pt>
                <c:pt idx="72">
                  <c:v>-9216</c:v>
                </c:pt>
                <c:pt idx="73">
                  <c:v>-8388</c:v>
                </c:pt>
                <c:pt idx="74">
                  <c:v>-9255</c:v>
                </c:pt>
                <c:pt idx="75">
                  <c:v>-10650</c:v>
                </c:pt>
                <c:pt idx="76">
                  <c:v>-10195</c:v>
                </c:pt>
                <c:pt idx="77">
                  <c:v>-10247</c:v>
                </c:pt>
                <c:pt idx="78">
                  <c:v>-11641</c:v>
                </c:pt>
                <c:pt idx="79">
                  <c:v>-11457</c:v>
                </c:pt>
                <c:pt idx="80">
                  <c:v>-10790</c:v>
                </c:pt>
                <c:pt idx="81">
                  <c:v>-10244</c:v>
                </c:pt>
                <c:pt idx="82">
                  <c:v>-10020</c:v>
                </c:pt>
                <c:pt idx="83">
                  <c:v>-10507</c:v>
                </c:pt>
                <c:pt idx="84">
                  <c:v>-11280</c:v>
                </c:pt>
                <c:pt idx="85">
                  <c:v>-8748</c:v>
                </c:pt>
                <c:pt idx="86">
                  <c:v>-8248</c:v>
                </c:pt>
                <c:pt idx="87">
                  <c:v>-9878</c:v>
                </c:pt>
                <c:pt idx="88">
                  <c:v>-9102</c:v>
                </c:pt>
                <c:pt idx="89">
                  <c:v>-9844</c:v>
                </c:pt>
                <c:pt idx="90">
                  <c:v>-9754</c:v>
                </c:pt>
                <c:pt idx="91">
                  <c:v>-11383</c:v>
                </c:pt>
                <c:pt idx="92">
                  <c:v>-10713</c:v>
                </c:pt>
                <c:pt idx="93">
                  <c:v>-8833</c:v>
                </c:pt>
                <c:pt idx="94">
                  <c:v>-8643</c:v>
                </c:pt>
                <c:pt idx="95">
                  <c:v>-9116</c:v>
                </c:pt>
                <c:pt idx="96">
                  <c:v>-8201</c:v>
                </c:pt>
                <c:pt idx="97">
                  <c:v>-9894</c:v>
                </c:pt>
                <c:pt idx="98">
                  <c:v>-8468</c:v>
                </c:pt>
                <c:pt idx="99">
                  <c:v>-8830</c:v>
                </c:pt>
                <c:pt idx="100">
                  <c:v>-8708</c:v>
                </c:pt>
                <c:pt idx="101">
                  <c:v>-7853</c:v>
                </c:pt>
                <c:pt idx="102">
                  <c:v>-8509</c:v>
                </c:pt>
                <c:pt idx="103">
                  <c:v>-5989</c:v>
                </c:pt>
                <c:pt idx="104">
                  <c:v>-7510</c:v>
                </c:pt>
                <c:pt idx="105">
                  <c:v>-8648</c:v>
                </c:pt>
                <c:pt idx="106">
                  <c:v>-10701</c:v>
                </c:pt>
                <c:pt idx="107">
                  <c:v>-11621</c:v>
                </c:pt>
                <c:pt idx="108">
                  <c:v>-12286</c:v>
                </c:pt>
                <c:pt idx="109">
                  <c:v>-10355</c:v>
                </c:pt>
                <c:pt idx="110">
                  <c:v>-11641</c:v>
                </c:pt>
                <c:pt idx="111">
                  <c:v>-5492</c:v>
                </c:pt>
                <c:pt idx="112">
                  <c:v>-7781</c:v>
                </c:pt>
                <c:pt idx="113">
                  <c:v>-8926</c:v>
                </c:pt>
                <c:pt idx="114">
                  <c:v>-9567</c:v>
                </c:pt>
                <c:pt idx="115">
                  <c:v>-6485</c:v>
                </c:pt>
                <c:pt idx="116">
                  <c:v>-7286</c:v>
                </c:pt>
                <c:pt idx="117">
                  <c:v>-8667</c:v>
                </c:pt>
                <c:pt idx="118">
                  <c:v>-9669</c:v>
                </c:pt>
                <c:pt idx="119">
                  <c:v>-6795</c:v>
                </c:pt>
                <c:pt idx="120">
                  <c:v>-10284</c:v>
                </c:pt>
                <c:pt idx="121">
                  <c:v>-10217</c:v>
                </c:pt>
                <c:pt idx="122">
                  <c:v>-10010</c:v>
                </c:pt>
                <c:pt idx="123">
                  <c:v>-10431</c:v>
                </c:pt>
                <c:pt idx="124">
                  <c:v>-11085</c:v>
                </c:pt>
                <c:pt idx="125">
                  <c:v>-10074</c:v>
                </c:pt>
                <c:pt idx="126">
                  <c:v>-5977</c:v>
                </c:pt>
                <c:pt idx="127">
                  <c:v>-7336</c:v>
                </c:pt>
                <c:pt idx="128">
                  <c:v>-8157</c:v>
                </c:pt>
                <c:pt idx="129">
                  <c:v>-10710</c:v>
                </c:pt>
                <c:pt idx="130">
                  <c:v>-11506</c:v>
                </c:pt>
                <c:pt idx="131">
                  <c:v>-12987</c:v>
                </c:pt>
                <c:pt idx="132">
                  <c:v>-9943</c:v>
                </c:pt>
                <c:pt idx="133">
                  <c:v>-7237</c:v>
                </c:pt>
                <c:pt idx="134">
                  <c:v>-7461</c:v>
                </c:pt>
                <c:pt idx="135">
                  <c:v>-4143</c:v>
                </c:pt>
                <c:pt idx="136">
                  <c:v>-6051</c:v>
                </c:pt>
                <c:pt idx="137">
                  <c:v>-4947</c:v>
                </c:pt>
                <c:pt idx="138">
                  <c:v>339</c:v>
                </c:pt>
                <c:pt idx="139">
                  <c:v>-3198</c:v>
                </c:pt>
                <c:pt idx="140">
                  <c:v>-2660</c:v>
                </c:pt>
                <c:pt idx="141">
                  <c:v>-4155</c:v>
                </c:pt>
                <c:pt idx="142">
                  <c:v>-7322</c:v>
                </c:pt>
                <c:pt idx="143">
                  <c:v>-10229</c:v>
                </c:pt>
                <c:pt idx="144">
                  <c:v>-7010</c:v>
                </c:pt>
                <c:pt idx="145">
                  <c:v>-8589</c:v>
                </c:pt>
                <c:pt idx="146">
                  <c:v>-4611</c:v>
                </c:pt>
                <c:pt idx="147">
                  <c:v>-5674</c:v>
                </c:pt>
                <c:pt idx="148">
                  <c:v>-6727</c:v>
                </c:pt>
                <c:pt idx="149">
                  <c:v>-5365</c:v>
                </c:pt>
                <c:pt idx="150">
                  <c:v>-3211</c:v>
                </c:pt>
                <c:pt idx="151">
                  <c:v>-5726</c:v>
                </c:pt>
                <c:pt idx="152">
                  <c:v>-6249</c:v>
                </c:pt>
                <c:pt idx="153">
                  <c:v>-3632</c:v>
                </c:pt>
                <c:pt idx="154">
                  <c:v>-4344</c:v>
                </c:pt>
                <c:pt idx="155">
                  <c:v>-2940</c:v>
                </c:pt>
                <c:pt idx="156">
                  <c:v>-3178</c:v>
                </c:pt>
                <c:pt idx="157">
                  <c:v>-224</c:v>
                </c:pt>
                <c:pt idx="158">
                  <c:v>-1984</c:v>
                </c:pt>
                <c:pt idx="159">
                  <c:v>-2937</c:v>
                </c:pt>
                <c:pt idx="160">
                  <c:v>-2611</c:v>
                </c:pt>
                <c:pt idx="161">
                  <c:v>-5020</c:v>
                </c:pt>
                <c:pt idx="162">
                  <c:v>-3550</c:v>
                </c:pt>
                <c:pt idx="163">
                  <c:v>-5141</c:v>
                </c:pt>
                <c:pt idx="164">
                  <c:v>-5153</c:v>
                </c:pt>
                <c:pt idx="165">
                  <c:v>-7723</c:v>
                </c:pt>
                <c:pt idx="166">
                  <c:v>-2387</c:v>
                </c:pt>
                <c:pt idx="167">
                  <c:v>-5213</c:v>
                </c:pt>
                <c:pt idx="168">
                  <c:v>-5076</c:v>
                </c:pt>
                <c:pt idx="169">
                  <c:v>-5407</c:v>
                </c:pt>
                <c:pt idx="170">
                  <c:v>-5723</c:v>
                </c:pt>
                <c:pt idx="171">
                  <c:v>-5631</c:v>
                </c:pt>
                <c:pt idx="172">
                  <c:v>-3032</c:v>
                </c:pt>
                <c:pt idx="173">
                  <c:v>-1165</c:v>
                </c:pt>
                <c:pt idx="174">
                  <c:v>-2301</c:v>
                </c:pt>
                <c:pt idx="175">
                  <c:v>-1884</c:v>
                </c:pt>
                <c:pt idx="176">
                  <c:v>-4130</c:v>
                </c:pt>
                <c:pt idx="177">
                  <c:v>-2877</c:v>
                </c:pt>
                <c:pt idx="178">
                  <c:v>-3452</c:v>
                </c:pt>
                <c:pt idx="179">
                  <c:v>-5963</c:v>
                </c:pt>
                <c:pt idx="180">
                  <c:v>-4164</c:v>
                </c:pt>
                <c:pt idx="181">
                  <c:v>-345</c:v>
                </c:pt>
                <c:pt idx="182">
                  <c:v>-2133</c:v>
                </c:pt>
                <c:pt idx="183">
                  <c:v>-5526</c:v>
                </c:pt>
                <c:pt idx="184">
                  <c:v>-3653</c:v>
                </c:pt>
                <c:pt idx="185">
                  <c:v>-2773</c:v>
                </c:pt>
                <c:pt idx="186">
                  <c:v>-3406</c:v>
                </c:pt>
                <c:pt idx="187">
                  <c:v>-3606</c:v>
                </c:pt>
                <c:pt idx="188">
                  <c:v>-3771</c:v>
                </c:pt>
                <c:pt idx="189">
                  <c:v>46</c:v>
                </c:pt>
                <c:pt idx="190">
                  <c:v>-1031</c:v>
                </c:pt>
                <c:pt idx="191">
                  <c:v>-3372</c:v>
                </c:pt>
                <c:pt idx="192">
                  <c:v>-4244</c:v>
                </c:pt>
                <c:pt idx="193">
                  <c:v>-6190</c:v>
                </c:pt>
                <c:pt idx="194">
                  <c:v>-5953</c:v>
                </c:pt>
                <c:pt idx="195">
                  <c:v>-4866</c:v>
                </c:pt>
                <c:pt idx="196">
                  <c:v>-3096</c:v>
                </c:pt>
                <c:pt idx="197">
                  <c:v>-7872</c:v>
                </c:pt>
                <c:pt idx="198">
                  <c:v>-9505</c:v>
                </c:pt>
                <c:pt idx="199">
                  <c:v>-8516</c:v>
                </c:pt>
                <c:pt idx="200">
                  <c:v>-9204</c:v>
                </c:pt>
                <c:pt idx="201">
                  <c:v>-4861</c:v>
                </c:pt>
                <c:pt idx="202">
                  <c:v>-1884</c:v>
                </c:pt>
                <c:pt idx="203">
                  <c:v>-4353</c:v>
                </c:pt>
                <c:pt idx="204">
                  <c:v>-8007</c:v>
                </c:pt>
                <c:pt idx="205">
                  <c:v>-6615</c:v>
                </c:pt>
                <c:pt idx="206">
                  <c:v>-3276</c:v>
                </c:pt>
                <c:pt idx="207">
                  <c:v>-4653</c:v>
                </c:pt>
                <c:pt idx="208">
                  <c:v>-5411</c:v>
                </c:pt>
                <c:pt idx="209">
                  <c:v>-4021</c:v>
                </c:pt>
                <c:pt idx="210">
                  <c:v>-6733</c:v>
                </c:pt>
                <c:pt idx="211">
                  <c:v>-4672</c:v>
                </c:pt>
                <c:pt idx="212">
                  <c:v>-7061</c:v>
                </c:pt>
                <c:pt idx="213">
                  <c:v>-7983</c:v>
                </c:pt>
                <c:pt idx="214">
                  <c:v>-7536</c:v>
                </c:pt>
                <c:pt idx="215">
                  <c:v>-5247</c:v>
                </c:pt>
                <c:pt idx="216">
                  <c:v>-5591</c:v>
                </c:pt>
                <c:pt idx="217">
                  <c:v>-3043</c:v>
                </c:pt>
                <c:pt idx="218">
                  <c:v>-5432</c:v>
                </c:pt>
                <c:pt idx="219">
                  <c:v>-5264</c:v>
                </c:pt>
                <c:pt idx="220">
                  <c:v>-4783</c:v>
                </c:pt>
                <c:pt idx="221">
                  <c:v>-8167</c:v>
                </c:pt>
                <c:pt idx="222">
                  <c:v>-4979</c:v>
                </c:pt>
                <c:pt idx="223">
                  <c:v>-4803</c:v>
                </c:pt>
                <c:pt idx="224">
                  <c:v>-4657</c:v>
                </c:pt>
                <c:pt idx="225">
                  <c:v>-4600</c:v>
                </c:pt>
                <c:pt idx="226">
                  <c:v>-4953</c:v>
                </c:pt>
                <c:pt idx="227">
                  <c:v>-3782</c:v>
                </c:pt>
                <c:pt idx="228">
                  <c:v>-5672</c:v>
                </c:pt>
                <c:pt idx="229">
                  <c:v>-5168</c:v>
                </c:pt>
                <c:pt idx="230">
                  <c:v>622</c:v>
                </c:pt>
                <c:pt idx="231">
                  <c:v>-2008</c:v>
                </c:pt>
                <c:pt idx="232">
                  <c:v>-4022</c:v>
                </c:pt>
                <c:pt idx="233">
                  <c:v>-2280</c:v>
                </c:pt>
                <c:pt idx="234">
                  <c:v>-2953</c:v>
                </c:pt>
                <c:pt idx="235">
                  <c:v>-2817</c:v>
                </c:pt>
                <c:pt idx="236">
                  <c:v>-2888</c:v>
                </c:pt>
                <c:pt idx="237">
                  <c:v>-3546</c:v>
                </c:pt>
                <c:pt idx="238">
                  <c:v>-3975</c:v>
                </c:pt>
                <c:pt idx="239">
                  <c:v>-4720</c:v>
                </c:pt>
                <c:pt idx="240">
                  <c:v>-6213</c:v>
                </c:pt>
                <c:pt idx="241">
                  <c:v>-4279</c:v>
                </c:pt>
                <c:pt idx="242">
                  <c:v>-5372</c:v>
                </c:pt>
                <c:pt idx="243">
                  <c:v>-5538</c:v>
                </c:pt>
                <c:pt idx="244">
                  <c:v>-4916</c:v>
                </c:pt>
                <c:pt idx="245">
                  <c:v>-2877</c:v>
                </c:pt>
                <c:pt idx="246">
                  <c:v>-3795</c:v>
                </c:pt>
                <c:pt idx="247">
                  <c:v>-4337</c:v>
                </c:pt>
                <c:pt idx="248">
                  <c:v>-1184</c:v>
                </c:pt>
                <c:pt idx="249">
                  <c:v>-4694</c:v>
                </c:pt>
                <c:pt idx="250">
                  <c:v>-6296</c:v>
                </c:pt>
                <c:pt idx="251">
                  <c:v>-2391</c:v>
                </c:pt>
                <c:pt idx="252">
                  <c:v>-2133</c:v>
                </c:pt>
                <c:pt idx="253">
                  <c:v>-1240</c:v>
                </c:pt>
                <c:pt idx="254">
                  <c:v>-2714</c:v>
                </c:pt>
                <c:pt idx="255">
                  <c:v>-1043</c:v>
                </c:pt>
                <c:pt idx="256">
                  <c:v>2283</c:v>
                </c:pt>
                <c:pt idx="257">
                  <c:v>1184</c:v>
                </c:pt>
                <c:pt idx="258">
                  <c:v>-755</c:v>
                </c:pt>
                <c:pt idx="259">
                  <c:v>631</c:v>
                </c:pt>
                <c:pt idx="260">
                  <c:v>-3247</c:v>
                </c:pt>
                <c:pt idx="261">
                  <c:v>-187</c:v>
                </c:pt>
                <c:pt idx="262">
                  <c:v>-6233</c:v>
                </c:pt>
                <c:pt idx="263">
                  <c:v>-5652</c:v>
                </c:pt>
                <c:pt idx="264">
                  <c:v>-3683</c:v>
                </c:pt>
                <c:pt idx="265">
                  <c:v>-694</c:v>
                </c:pt>
                <c:pt idx="266">
                  <c:v>-2459</c:v>
                </c:pt>
                <c:pt idx="267">
                  <c:v>-5371</c:v>
                </c:pt>
                <c:pt idx="268">
                  <c:v>-5490</c:v>
                </c:pt>
                <c:pt idx="269">
                  <c:v>-1435</c:v>
                </c:pt>
                <c:pt idx="270">
                  <c:v>-4029</c:v>
                </c:pt>
                <c:pt idx="271">
                  <c:v>-4092</c:v>
                </c:pt>
                <c:pt idx="272">
                  <c:v>-2578</c:v>
                </c:pt>
                <c:pt idx="273">
                  <c:v>1156</c:v>
                </c:pt>
                <c:pt idx="274">
                  <c:v>-2660</c:v>
                </c:pt>
                <c:pt idx="275">
                  <c:v>-3747</c:v>
                </c:pt>
                <c:pt idx="276">
                  <c:v>-3386</c:v>
                </c:pt>
                <c:pt idx="277">
                  <c:v>-5136</c:v>
                </c:pt>
                <c:pt idx="278">
                  <c:v>-2875</c:v>
                </c:pt>
                <c:pt idx="279">
                  <c:v>-3287</c:v>
                </c:pt>
                <c:pt idx="280">
                  <c:v>-3404</c:v>
                </c:pt>
                <c:pt idx="281">
                  <c:v>-2344</c:v>
                </c:pt>
                <c:pt idx="282">
                  <c:v>-4055</c:v>
                </c:pt>
                <c:pt idx="283">
                  <c:v>-4289</c:v>
                </c:pt>
                <c:pt idx="284">
                  <c:v>-798</c:v>
                </c:pt>
                <c:pt idx="285">
                  <c:v>-5026</c:v>
                </c:pt>
                <c:pt idx="286">
                  <c:v>-3920</c:v>
                </c:pt>
                <c:pt idx="287">
                  <c:v>-4940</c:v>
                </c:pt>
                <c:pt idx="288">
                  <c:v>-5691</c:v>
                </c:pt>
                <c:pt idx="289">
                  <c:v>-4213</c:v>
                </c:pt>
                <c:pt idx="290">
                  <c:v>-4516</c:v>
                </c:pt>
                <c:pt idx="291">
                  <c:v>-4636</c:v>
                </c:pt>
                <c:pt idx="292">
                  <c:v>-2855</c:v>
                </c:pt>
                <c:pt idx="293">
                  <c:v>-2440</c:v>
                </c:pt>
                <c:pt idx="294">
                  <c:v>-3301</c:v>
                </c:pt>
                <c:pt idx="295">
                  <c:v>-3575</c:v>
                </c:pt>
                <c:pt idx="296">
                  <c:v>-5124</c:v>
                </c:pt>
                <c:pt idx="297">
                  <c:v>-4146</c:v>
                </c:pt>
                <c:pt idx="298">
                  <c:v>-6300</c:v>
                </c:pt>
                <c:pt idx="299">
                  <c:v>-1775</c:v>
                </c:pt>
                <c:pt idx="300">
                  <c:v>-2090</c:v>
                </c:pt>
                <c:pt idx="301">
                  <c:v>-3494</c:v>
                </c:pt>
                <c:pt idx="302">
                  <c:v>-3589</c:v>
                </c:pt>
                <c:pt idx="303">
                  <c:v>-7048</c:v>
                </c:pt>
                <c:pt idx="304">
                  <c:v>-3989</c:v>
                </c:pt>
                <c:pt idx="305">
                  <c:v>-3665</c:v>
                </c:pt>
                <c:pt idx="306">
                  <c:v>-5090</c:v>
                </c:pt>
                <c:pt idx="307">
                  <c:v>-6705</c:v>
                </c:pt>
                <c:pt idx="308">
                  <c:v>-7657</c:v>
                </c:pt>
                <c:pt idx="309">
                  <c:v>-9128</c:v>
                </c:pt>
                <c:pt idx="310">
                  <c:v>-5991</c:v>
                </c:pt>
                <c:pt idx="311">
                  <c:v>-5817</c:v>
                </c:pt>
                <c:pt idx="312">
                  <c:v>-5154</c:v>
                </c:pt>
                <c:pt idx="313">
                  <c:v>-957</c:v>
                </c:pt>
                <c:pt idx="314">
                  <c:v>-2711</c:v>
                </c:pt>
                <c:pt idx="315">
                  <c:v>-1515</c:v>
                </c:pt>
                <c:pt idx="316">
                  <c:v>-4915</c:v>
                </c:pt>
                <c:pt idx="317">
                  <c:v>-3923</c:v>
                </c:pt>
                <c:pt idx="318">
                  <c:v>-3661</c:v>
                </c:pt>
                <c:pt idx="319">
                  <c:v>-1356</c:v>
                </c:pt>
                <c:pt idx="320">
                  <c:v>-1137</c:v>
                </c:pt>
                <c:pt idx="321">
                  <c:v>-1953</c:v>
                </c:pt>
                <c:pt idx="322">
                  <c:v>-779</c:v>
                </c:pt>
                <c:pt idx="323">
                  <c:v>-2966</c:v>
                </c:pt>
                <c:pt idx="324">
                  <c:v>-3200</c:v>
                </c:pt>
                <c:pt idx="325">
                  <c:v>-4247</c:v>
                </c:pt>
                <c:pt idx="326">
                  <c:v>-5114</c:v>
                </c:pt>
                <c:pt idx="327">
                  <c:v>-2026</c:v>
                </c:pt>
                <c:pt idx="328">
                  <c:v>-4006</c:v>
                </c:pt>
                <c:pt idx="329">
                  <c:v>-4529</c:v>
                </c:pt>
                <c:pt idx="330">
                  <c:v>-2614</c:v>
                </c:pt>
                <c:pt idx="331">
                  <c:v>-4655</c:v>
                </c:pt>
                <c:pt idx="332">
                  <c:v>-1519</c:v>
                </c:pt>
                <c:pt idx="333">
                  <c:v>-3476</c:v>
                </c:pt>
                <c:pt idx="334">
                  <c:v>-4986</c:v>
                </c:pt>
                <c:pt idx="335">
                  <c:v>-4282</c:v>
                </c:pt>
                <c:pt idx="336">
                  <c:v>-4183</c:v>
                </c:pt>
                <c:pt idx="337">
                  <c:v>-3056</c:v>
                </c:pt>
                <c:pt idx="338">
                  <c:v>-4630</c:v>
                </c:pt>
                <c:pt idx="339">
                  <c:v>-2441</c:v>
                </c:pt>
                <c:pt idx="340">
                  <c:v>-3394</c:v>
                </c:pt>
                <c:pt idx="341">
                  <c:v>-3959</c:v>
                </c:pt>
                <c:pt idx="342">
                  <c:v>-3640</c:v>
                </c:pt>
                <c:pt idx="343">
                  <c:v>-1563</c:v>
                </c:pt>
                <c:pt idx="344">
                  <c:v>-4908</c:v>
                </c:pt>
                <c:pt idx="345">
                  <c:v>-2068</c:v>
                </c:pt>
                <c:pt idx="346">
                  <c:v>-6659</c:v>
                </c:pt>
                <c:pt idx="347">
                  <c:v>-1269</c:v>
                </c:pt>
                <c:pt idx="348">
                  <c:v>-4163</c:v>
                </c:pt>
                <c:pt idx="349">
                  <c:v>-2985</c:v>
                </c:pt>
                <c:pt idx="350">
                  <c:v>-3393</c:v>
                </c:pt>
                <c:pt idx="351">
                  <c:v>-3288</c:v>
                </c:pt>
                <c:pt idx="352">
                  <c:v>-2685</c:v>
                </c:pt>
                <c:pt idx="353">
                  <c:v>-3254</c:v>
                </c:pt>
                <c:pt idx="354">
                  <c:v>-1887</c:v>
                </c:pt>
                <c:pt idx="355">
                  <c:v>-3436</c:v>
                </c:pt>
                <c:pt idx="356">
                  <c:v>-4937</c:v>
                </c:pt>
                <c:pt idx="357">
                  <c:v>-2146</c:v>
                </c:pt>
                <c:pt idx="358">
                  <c:v>-6880</c:v>
                </c:pt>
                <c:pt idx="359">
                  <c:v>-3460</c:v>
                </c:pt>
                <c:pt idx="360">
                  <c:v>-1667</c:v>
                </c:pt>
                <c:pt idx="361">
                  <c:v>-4149</c:v>
                </c:pt>
                <c:pt idx="362">
                  <c:v>-4937</c:v>
                </c:pt>
                <c:pt idx="363">
                  <c:v>-4594</c:v>
                </c:pt>
              </c:numCache>
            </c:numRef>
          </c:val>
          <c:smooth val="0"/>
          <c:extLst xmlns:c16r2="http://schemas.microsoft.com/office/drawing/2015/06/chart">
            <c:ext xmlns:c16="http://schemas.microsoft.com/office/drawing/2014/chart" uri="{C3380CC4-5D6E-409C-BE32-E72D297353CC}">
              <c16:uniqueId val="{00000006-68A3-42E5-9672-E7F7ECA352DE}"/>
            </c:ext>
          </c:extLst>
        </c:ser>
        <c:ser>
          <c:idx val="17"/>
          <c:order val="7"/>
          <c:tx>
            <c:strRef>
              <c:f>'Daily Charts'!$V$2</c:f>
              <c:strCache>
                <c:ptCount val="1"/>
                <c:pt idx="0">
                  <c:v>GCPD</c:v>
                </c:pt>
              </c:strCache>
            </c:strRef>
          </c:tx>
          <c:spPr>
            <a:ln w="28575" cap="rnd">
              <a:solidFill>
                <a:srgbClr val="70707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8810</c:v>
                </c:pt>
                <c:pt idx="1">
                  <c:v>-10289</c:v>
                </c:pt>
                <c:pt idx="2">
                  <c:v>-10623</c:v>
                </c:pt>
                <c:pt idx="3">
                  <c:v>-3156</c:v>
                </c:pt>
                <c:pt idx="4">
                  <c:v>-2932</c:v>
                </c:pt>
                <c:pt idx="5">
                  <c:v>-2766</c:v>
                </c:pt>
                <c:pt idx="6">
                  <c:v>-834</c:v>
                </c:pt>
                <c:pt idx="7">
                  <c:v>-2651</c:v>
                </c:pt>
                <c:pt idx="8">
                  <c:v>-2940</c:v>
                </c:pt>
                <c:pt idx="9">
                  <c:v>-10831</c:v>
                </c:pt>
                <c:pt idx="10">
                  <c:v>-6064</c:v>
                </c:pt>
                <c:pt idx="11">
                  <c:v>-7374</c:v>
                </c:pt>
                <c:pt idx="12">
                  <c:v>-7617</c:v>
                </c:pt>
                <c:pt idx="13">
                  <c:v>-2753</c:v>
                </c:pt>
                <c:pt idx="14">
                  <c:v>-6763</c:v>
                </c:pt>
                <c:pt idx="15">
                  <c:v>-10495</c:v>
                </c:pt>
                <c:pt idx="16">
                  <c:v>-9682</c:v>
                </c:pt>
                <c:pt idx="17">
                  <c:v>-7400</c:v>
                </c:pt>
                <c:pt idx="18">
                  <c:v>-16205</c:v>
                </c:pt>
                <c:pt idx="19">
                  <c:v>-13859</c:v>
                </c:pt>
                <c:pt idx="20">
                  <c:v>-13263</c:v>
                </c:pt>
                <c:pt idx="21">
                  <c:v>-11539</c:v>
                </c:pt>
                <c:pt idx="22">
                  <c:v>-13502</c:v>
                </c:pt>
                <c:pt idx="23">
                  <c:v>-18788</c:v>
                </c:pt>
                <c:pt idx="24">
                  <c:v>-18796</c:v>
                </c:pt>
                <c:pt idx="25">
                  <c:v>-21464</c:v>
                </c:pt>
                <c:pt idx="26">
                  <c:v>-22362</c:v>
                </c:pt>
                <c:pt idx="27">
                  <c:v>-17666</c:v>
                </c:pt>
                <c:pt idx="28">
                  <c:v>-18759</c:v>
                </c:pt>
                <c:pt idx="29">
                  <c:v>-23343</c:v>
                </c:pt>
                <c:pt idx="30">
                  <c:v>-16419</c:v>
                </c:pt>
                <c:pt idx="31">
                  <c:v>-18676</c:v>
                </c:pt>
                <c:pt idx="32">
                  <c:v>-21396</c:v>
                </c:pt>
                <c:pt idx="33">
                  <c:v>-18345</c:v>
                </c:pt>
                <c:pt idx="34">
                  <c:v>-17794</c:v>
                </c:pt>
                <c:pt idx="35">
                  <c:v>-19025</c:v>
                </c:pt>
                <c:pt idx="36">
                  <c:v>-19303</c:v>
                </c:pt>
                <c:pt idx="37">
                  <c:v>-14799</c:v>
                </c:pt>
                <c:pt idx="38">
                  <c:v>-16378</c:v>
                </c:pt>
                <c:pt idx="39">
                  <c:v>-17014</c:v>
                </c:pt>
                <c:pt idx="40">
                  <c:v>-21681</c:v>
                </c:pt>
                <c:pt idx="41">
                  <c:v>-17960</c:v>
                </c:pt>
                <c:pt idx="42">
                  <c:v>-17586</c:v>
                </c:pt>
                <c:pt idx="43">
                  <c:v>-16694</c:v>
                </c:pt>
                <c:pt idx="44">
                  <c:v>-18332</c:v>
                </c:pt>
                <c:pt idx="45">
                  <c:v>-17382</c:v>
                </c:pt>
                <c:pt idx="46">
                  <c:v>-16813</c:v>
                </c:pt>
                <c:pt idx="47">
                  <c:v>-15604</c:v>
                </c:pt>
                <c:pt idx="48">
                  <c:v>-17540</c:v>
                </c:pt>
                <c:pt idx="49">
                  <c:v>-17684</c:v>
                </c:pt>
                <c:pt idx="50">
                  <c:v>-19162</c:v>
                </c:pt>
                <c:pt idx="51">
                  <c:v>-15041</c:v>
                </c:pt>
                <c:pt idx="52">
                  <c:v>-14513</c:v>
                </c:pt>
                <c:pt idx="53">
                  <c:v>-14433</c:v>
                </c:pt>
                <c:pt idx="54">
                  <c:v>-14523</c:v>
                </c:pt>
                <c:pt idx="55">
                  <c:v>-14766</c:v>
                </c:pt>
                <c:pt idx="56">
                  <c:v>-18274</c:v>
                </c:pt>
                <c:pt idx="57">
                  <c:v>-19229</c:v>
                </c:pt>
                <c:pt idx="58">
                  <c:v>-20680</c:v>
                </c:pt>
                <c:pt idx="59">
                  <c:v>-16063</c:v>
                </c:pt>
                <c:pt idx="60">
                  <c:v>-13938</c:v>
                </c:pt>
                <c:pt idx="61">
                  <c:v>-13684</c:v>
                </c:pt>
                <c:pt idx="62">
                  <c:v>-15556</c:v>
                </c:pt>
                <c:pt idx="63">
                  <c:v>-15677</c:v>
                </c:pt>
                <c:pt idx="64">
                  <c:v>-14354</c:v>
                </c:pt>
                <c:pt idx="65">
                  <c:v>-10436</c:v>
                </c:pt>
                <c:pt idx="66">
                  <c:v>-13799</c:v>
                </c:pt>
                <c:pt idx="67">
                  <c:v>-12572</c:v>
                </c:pt>
                <c:pt idx="68">
                  <c:v>-9826</c:v>
                </c:pt>
                <c:pt idx="69">
                  <c:v>-11529</c:v>
                </c:pt>
                <c:pt idx="70">
                  <c:v>-11583</c:v>
                </c:pt>
                <c:pt idx="71">
                  <c:v>-8136</c:v>
                </c:pt>
                <c:pt idx="72">
                  <c:v>-13027</c:v>
                </c:pt>
                <c:pt idx="73">
                  <c:v>-11964</c:v>
                </c:pt>
                <c:pt idx="74">
                  <c:v>-6150</c:v>
                </c:pt>
                <c:pt idx="75">
                  <c:v>-6971</c:v>
                </c:pt>
                <c:pt idx="76">
                  <c:v>-8197</c:v>
                </c:pt>
                <c:pt idx="77">
                  <c:v>-7701</c:v>
                </c:pt>
                <c:pt idx="78">
                  <c:v>-12428</c:v>
                </c:pt>
                <c:pt idx="79">
                  <c:v>-11856</c:v>
                </c:pt>
                <c:pt idx="80">
                  <c:v>-10765</c:v>
                </c:pt>
                <c:pt idx="81">
                  <c:v>-11785</c:v>
                </c:pt>
                <c:pt idx="82">
                  <c:v>-10975</c:v>
                </c:pt>
                <c:pt idx="83">
                  <c:v>-13754</c:v>
                </c:pt>
                <c:pt idx="84">
                  <c:v>-14085</c:v>
                </c:pt>
                <c:pt idx="85">
                  <c:v>-8559</c:v>
                </c:pt>
                <c:pt idx="86">
                  <c:v>-7288</c:v>
                </c:pt>
                <c:pt idx="87">
                  <c:v>-9603</c:v>
                </c:pt>
                <c:pt idx="88">
                  <c:v>-6199</c:v>
                </c:pt>
                <c:pt idx="89">
                  <c:v>-7181</c:v>
                </c:pt>
                <c:pt idx="90">
                  <c:v>-6707</c:v>
                </c:pt>
                <c:pt idx="91">
                  <c:v>-11957</c:v>
                </c:pt>
                <c:pt idx="92">
                  <c:v>-11962</c:v>
                </c:pt>
                <c:pt idx="93">
                  <c:v>-10088</c:v>
                </c:pt>
                <c:pt idx="94">
                  <c:v>-10458</c:v>
                </c:pt>
                <c:pt idx="95">
                  <c:v>-9697</c:v>
                </c:pt>
                <c:pt idx="96">
                  <c:v>-12610</c:v>
                </c:pt>
                <c:pt idx="97">
                  <c:v>-10535</c:v>
                </c:pt>
                <c:pt idx="98">
                  <c:v>-9760</c:v>
                </c:pt>
                <c:pt idx="99">
                  <c:v>-8507</c:v>
                </c:pt>
                <c:pt idx="100">
                  <c:v>-10952</c:v>
                </c:pt>
                <c:pt idx="101">
                  <c:v>-8889</c:v>
                </c:pt>
                <c:pt idx="102">
                  <c:v>-8280</c:v>
                </c:pt>
                <c:pt idx="103">
                  <c:v>-7790</c:v>
                </c:pt>
                <c:pt idx="104">
                  <c:v>-9157</c:v>
                </c:pt>
                <c:pt idx="105">
                  <c:v>-11140</c:v>
                </c:pt>
                <c:pt idx="106">
                  <c:v>-13923</c:v>
                </c:pt>
                <c:pt idx="107">
                  <c:v>-15331</c:v>
                </c:pt>
                <c:pt idx="108">
                  <c:v>-13731</c:v>
                </c:pt>
                <c:pt idx="109">
                  <c:v>-14492</c:v>
                </c:pt>
                <c:pt idx="110">
                  <c:v>-9982</c:v>
                </c:pt>
                <c:pt idx="111">
                  <c:v>-7976</c:v>
                </c:pt>
                <c:pt idx="112">
                  <c:v>-3698</c:v>
                </c:pt>
                <c:pt idx="113">
                  <c:v>-7718</c:v>
                </c:pt>
                <c:pt idx="114">
                  <c:v>-9358</c:v>
                </c:pt>
                <c:pt idx="115">
                  <c:v>-7932</c:v>
                </c:pt>
                <c:pt idx="116">
                  <c:v>-7716</c:v>
                </c:pt>
                <c:pt idx="117">
                  <c:v>-7151</c:v>
                </c:pt>
                <c:pt idx="118">
                  <c:v>-13281</c:v>
                </c:pt>
                <c:pt idx="119">
                  <c:v>-9260</c:v>
                </c:pt>
                <c:pt idx="120">
                  <c:v>-9616</c:v>
                </c:pt>
                <c:pt idx="121">
                  <c:v>-9592</c:v>
                </c:pt>
                <c:pt idx="122">
                  <c:v>-10257</c:v>
                </c:pt>
                <c:pt idx="123">
                  <c:v>-10417</c:v>
                </c:pt>
                <c:pt idx="124">
                  <c:v>-11150</c:v>
                </c:pt>
                <c:pt idx="125">
                  <c:v>-11347</c:v>
                </c:pt>
                <c:pt idx="126">
                  <c:v>-4986</c:v>
                </c:pt>
                <c:pt idx="127">
                  <c:v>-4297</c:v>
                </c:pt>
                <c:pt idx="128">
                  <c:v>-8864</c:v>
                </c:pt>
                <c:pt idx="129">
                  <c:v>-12065</c:v>
                </c:pt>
                <c:pt idx="130">
                  <c:v>-13483</c:v>
                </c:pt>
                <c:pt idx="131">
                  <c:v>-16374</c:v>
                </c:pt>
                <c:pt idx="132">
                  <c:v>-20059</c:v>
                </c:pt>
                <c:pt idx="133">
                  <c:v>-9945</c:v>
                </c:pt>
                <c:pt idx="134">
                  <c:v>-6358</c:v>
                </c:pt>
                <c:pt idx="135">
                  <c:v>-3795</c:v>
                </c:pt>
                <c:pt idx="136">
                  <c:v>-6103</c:v>
                </c:pt>
                <c:pt idx="137">
                  <c:v>-2829</c:v>
                </c:pt>
                <c:pt idx="138">
                  <c:v>102</c:v>
                </c:pt>
                <c:pt idx="139">
                  <c:v>-3599</c:v>
                </c:pt>
                <c:pt idx="140">
                  <c:v>-324</c:v>
                </c:pt>
                <c:pt idx="141">
                  <c:v>-4922</c:v>
                </c:pt>
                <c:pt idx="142">
                  <c:v>-5782</c:v>
                </c:pt>
                <c:pt idx="143">
                  <c:v>-8869</c:v>
                </c:pt>
                <c:pt idx="144">
                  <c:v>-6267</c:v>
                </c:pt>
                <c:pt idx="145">
                  <c:v>-16472</c:v>
                </c:pt>
                <c:pt idx="146">
                  <c:v>-7039</c:v>
                </c:pt>
                <c:pt idx="147">
                  <c:v>7</c:v>
                </c:pt>
                <c:pt idx="148">
                  <c:v>-4334</c:v>
                </c:pt>
                <c:pt idx="149">
                  <c:v>-5221</c:v>
                </c:pt>
                <c:pt idx="150">
                  <c:v>-2327</c:v>
                </c:pt>
                <c:pt idx="151">
                  <c:v>-1158</c:v>
                </c:pt>
                <c:pt idx="152">
                  <c:v>-9708</c:v>
                </c:pt>
                <c:pt idx="153">
                  <c:v>-3549</c:v>
                </c:pt>
                <c:pt idx="154">
                  <c:v>-4714</c:v>
                </c:pt>
                <c:pt idx="155">
                  <c:v>-2589</c:v>
                </c:pt>
                <c:pt idx="156">
                  <c:v>-7551</c:v>
                </c:pt>
                <c:pt idx="157">
                  <c:v>-2413</c:v>
                </c:pt>
                <c:pt idx="158">
                  <c:v>-5487</c:v>
                </c:pt>
                <c:pt idx="159">
                  <c:v>-1111</c:v>
                </c:pt>
                <c:pt idx="160">
                  <c:v>-3370</c:v>
                </c:pt>
                <c:pt idx="161">
                  <c:v>-1357</c:v>
                </c:pt>
                <c:pt idx="162">
                  <c:v>-3767</c:v>
                </c:pt>
                <c:pt idx="163">
                  <c:v>-5656</c:v>
                </c:pt>
                <c:pt idx="164">
                  <c:v>-6901</c:v>
                </c:pt>
                <c:pt idx="165">
                  <c:v>-7382</c:v>
                </c:pt>
                <c:pt idx="166">
                  <c:v>-5756</c:v>
                </c:pt>
                <c:pt idx="167">
                  <c:v>-441</c:v>
                </c:pt>
                <c:pt idx="168">
                  <c:v>-2888</c:v>
                </c:pt>
                <c:pt idx="169">
                  <c:v>1423</c:v>
                </c:pt>
                <c:pt idx="170">
                  <c:v>-520</c:v>
                </c:pt>
                <c:pt idx="171">
                  <c:v>-312</c:v>
                </c:pt>
                <c:pt idx="172">
                  <c:v>847</c:v>
                </c:pt>
                <c:pt idx="173">
                  <c:v>796</c:v>
                </c:pt>
                <c:pt idx="174">
                  <c:v>2337</c:v>
                </c:pt>
                <c:pt idx="175">
                  <c:v>1563</c:v>
                </c:pt>
                <c:pt idx="176">
                  <c:v>-612</c:v>
                </c:pt>
                <c:pt idx="177">
                  <c:v>1914</c:v>
                </c:pt>
                <c:pt idx="178">
                  <c:v>6671</c:v>
                </c:pt>
                <c:pt idx="179">
                  <c:v>-1402</c:v>
                </c:pt>
                <c:pt idx="180">
                  <c:v>-1770</c:v>
                </c:pt>
                <c:pt idx="181">
                  <c:v>-2255</c:v>
                </c:pt>
                <c:pt idx="182">
                  <c:v>887</c:v>
                </c:pt>
                <c:pt idx="183">
                  <c:v>441</c:v>
                </c:pt>
                <c:pt idx="184">
                  <c:v>319</c:v>
                </c:pt>
                <c:pt idx="185">
                  <c:v>1265</c:v>
                </c:pt>
                <c:pt idx="186">
                  <c:v>-5985</c:v>
                </c:pt>
                <c:pt idx="187">
                  <c:v>-10409</c:v>
                </c:pt>
                <c:pt idx="188">
                  <c:v>-4056</c:v>
                </c:pt>
                <c:pt idx="189">
                  <c:v>-239</c:v>
                </c:pt>
                <c:pt idx="190">
                  <c:v>-2856</c:v>
                </c:pt>
                <c:pt idx="191">
                  <c:v>-2036</c:v>
                </c:pt>
                <c:pt idx="192">
                  <c:v>-5570</c:v>
                </c:pt>
                <c:pt idx="193">
                  <c:v>-4426</c:v>
                </c:pt>
                <c:pt idx="194">
                  <c:v>-8987</c:v>
                </c:pt>
                <c:pt idx="195">
                  <c:v>-5947</c:v>
                </c:pt>
                <c:pt idx="196">
                  <c:v>-8864</c:v>
                </c:pt>
                <c:pt idx="197">
                  <c:v>-11046</c:v>
                </c:pt>
                <c:pt idx="198">
                  <c:v>-8578</c:v>
                </c:pt>
                <c:pt idx="199">
                  <c:v>-9729</c:v>
                </c:pt>
                <c:pt idx="200">
                  <c:v>-8778</c:v>
                </c:pt>
                <c:pt idx="201">
                  <c:v>-13254</c:v>
                </c:pt>
                <c:pt idx="202">
                  <c:v>-14296</c:v>
                </c:pt>
                <c:pt idx="203">
                  <c:v>-1971</c:v>
                </c:pt>
                <c:pt idx="204">
                  <c:v>-6252</c:v>
                </c:pt>
                <c:pt idx="205">
                  <c:v>-10919</c:v>
                </c:pt>
                <c:pt idx="206">
                  <c:v>-3850</c:v>
                </c:pt>
                <c:pt idx="207">
                  <c:v>-2932</c:v>
                </c:pt>
                <c:pt idx="208">
                  <c:v>-4732</c:v>
                </c:pt>
                <c:pt idx="209">
                  <c:v>-4694</c:v>
                </c:pt>
                <c:pt idx="210">
                  <c:v>-5402</c:v>
                </c:pt>
                <c:pt idx="211">
                  <c:v>-3113</c:v>
                </c:pt>
                <c:pt idx="212">
                  <c:v>-3093</c:v>
                </c:pt>
                <c:pt idx="213">
                  <c:v>-5763</c:v>
                </c:pt>
                <c:pt idx="214">
                  <c:v>-10422</c:v>
                </c:pt>
                <c:pt idx="215">
                  <c:v>-4511</c:v>
                </c:pt>
                <c:pt idx="216">
                  <c:v>-2970</c:v>
                </c:pt>
                <c:pt idx="217">
                  <c:v>-1853</c:v>
                </c:pt>
                <c:pt idx="218">
                  <c:v>-4820</c:v>
                </c:pt>
                <c:pt idx="219">
                  <c:v>-5779</c:v>
                </c:pt>
                <c:pt idx="220">
                  <c:v>-7401</c:v>
                </c:pt>
                <c:pt idx="221">
                  <c:v>-8665</c:v>
                </c:pt>
                <c:pt idx="222">
                  <c:v>-8586</c:v>
                </c:pt>
                <c:pt idx="223">
                  <c:v>-9539</c:v>
                </c:pt>
                <c:pt idx="224">
                  <c:v>-11454</c:v>
                </c:pt>
                <c:pt idx="225">
                  <c:v>-5273</c:v>
                </c:pt>
                <c:pt idx="226">
                  <c:v>-9479</c:v>
                </c:pt>
                <c:pt idx="227">
                  <c:v>-8348</c:v>
                </c:pt>
                <c:pt idx="228">
                  <c:v>-8790</c:v>
                </c:pt>
                <c:pt idx="229">
                  <c:v>-5957</c:v>
                </c:pt>
                <c:pt idx="230">
                  <c:v>-9056</c:v>
                </c:pt>
                <c:pt idx="231">
                  <c:v>-2366</c:v>
                </c:pt>
                <c:pt idx="232">
                  <c:v>-4960</c:v>
                </c:pt>
                <c:pt idx="233">
                  <c:v>-9703</c:v>
                </c:pt>
                <c:pt idx="234">
                  <c:v>-8734</c:v>
                </c:pt>
                <c:pt idx="235">
                  <c:v>-7755</c:v>
                </c:pt>
                <c:pt idx="236">
                  <c:v>-7312</c:v>
                </c:pt>
                <c:pt idx="237">
                  <c:v>-8931</c:v>
                </c:pt>
                <c:pt idx="238">
                  <c:v>212</c:v>
                </c:pt>
                <c:pt idx="239">
                  <c:v>-4080</c:v>
                </c:pt>
                <c:pt idx="240">
                  <c:v>-9283</c:v>
                </c:pt>
                <c:pt idx="241">
                  <c:v>-9056</c:v>
                </c:pt>
                <c:pt idx="242">
                  <c:v>-3641</c:v>
                </c:pt>
                <c:pt idx="243">
                  <c:v>-9271</c:v>
                </c:pt>
                <c:pt idx="244">
                  <c:v>-8623</c:v>
                </c:pt>
                <c:pt idx="245">
                  <c:v>-5850</c:v>
                </c:pt>
                <c:pt idx="246">
                  <c:v>-6809</c:v>
                </c:pt>
                <c:pt idx="247">
                  <c:v>-8088</c:v>
                </c:pt>
                <c:pt idx="248">
                  <c:v>-6852</c:v>
                </c:pt>
                <c:pt idx="249">
                  <c:v>-9260</c:v>
                </c:pt>
                <c:pt idx="250">
                  <c:v>-10315</c:v>
                </c:pt>
                <c:pt idx="251">
                  <c:v>-8438</c:v>
                </c:pt>
                <c:pt idx="252">
                  <c:v>-7861</c:v>
                </c:pt>
                <c:pt idx="253">
                  <c:v>-8391</c:v>
                </c:pt>
                <c:pt idx="254">
                  <c:v>-5048</c:v>
                </c:pt>
                <c:pt idx="255">
                  <c:v>-10394</c:v>
                </c:pt>
                <c:pt idx="256">
                  <c:v>2975</c:v>
                </c:pt>
                <c:pt idx="257">
                  <c:v>-968</c:v>
                </c:pt>
                <c:pt idx="258">
                  <c:v>-3163</c:v>
                </c:pt>
                <c:pt idx="259">
                  <c:v>537</c:v>
                </c:pt>
                <c:pt idx="260">
                  <c:v>-3648</c:v>
                </c:pt>
                <c:pt idx="261">
                  <c:v>-2159</c:v>
                </c:pt>
                <c:pt idx="262">
                  <c:v>-1002</c:v>
                </c:pt>
                <c:pt idx="263">
                  <c:v>-10476</c:v>
                </c:pt>
                <c:pt idx="264">
                  <c:v>-6526</c:v>
                </c:pt>
                <c:pt idx="265">
                  <c:v>-5313</c:v>
                </c:pt>
                <c:pt idx="266">
                  <c:v>-6134</c:v>
                </c:pt>
                <c:pt idx="267">
                  <c:v>-6517</c:v>
                </c:pt>
                <c:pt idx="268">
                  <c:v>-8903</c:v>
                </c:pt>
                <c:pt idx="269">
                  <c:v>-6467</c:v>
                </c:pt>
                <c:pt idx="270">
                  <c:v>-4015</c:v>
                </c:pt>
                <c:pt idx="271">
                  <c:v>-6875</c:v>
                </c:pt>
                <c:pt idx="272">
                  <c:v>-5932</c:v>
                </c:pt>
                <c:pt idx="273">
                  <c:v>-3843</c:v>
                </c:pt>
                <c:pt idx="274">
                  <c:v>-5102</c:v>
                </c:pt>
                <c:pt idx="275">
                  <c:v>-2477</c:v>
                </c:pt>
                <c:pt idx="276">
                  <c:v>-6970</c:v>
                </c:pt>
                <c:pt idx="277">
                  <c:v>-9666</c:v>
                </c:pt>
                <c:pt idx="278">
                  <c:v>-5713</c:v>
                </c:pt>
                <c:pt idx="279">
                  <c:v>-7529</c:v>
                </c:pt>
                <c:pt idx="280">
                  <c:v>-7152</c:v>
                </c:pt>
                <c:pt idx="281">
                  <c:v>-9142</c:v>
                </c:pt>
                <c:pt idx="282">
                  <c:v>-6051</c:v>
                </c:pt>
                <c:pt idx="283">
                  <c:v>-7457</c:v>
                </c:pt>
                <c:pt idx="284">
                  <c:v>-8908</c:v>
                </c:pt>
                <c:pt idx="285">
                  <c:v>-10424</c:v>
                </c:pt>
                <c:pt idx="286">
                  <c:v>-15059</c:v>
                </c:pt>
                <c:pt idx="287">
                  <c:v>-9073</c:v>
                </c:pt>
                <c:pt idx="288">
                  <c:v>-9133</c:v>
                </c:pt>
                <c:pt idx="289">
                  <c:v>-10625</c:v>
                </c:pt>
                <c:pt idx="290">
                  <c:v>-7904</c:v>
                </c:pt>
                <c:pt idx="291">
                  <c:v>-9521</c:v>
                </c:pt>
                <c:pt idx="292">
                  <c:v>-10756</c:v>
                </c:pt>
                <c:pt idx="293">
                  <c:v>-8254</c:v>
                </c:pt>
                <c:pt idx="294">
                  <c:v>-11014</c:v>
                </c:pt>
                <c:pt idx="295">
                  <c:v>-14211</c:v>
                </c:pt>
                <c:pt idx="296">
                  <c:v>-12928</c:v>
                </c:pt>
                <c:pt idx="297">
                  <c:v>-11714</c:v>
                </c:pt>
                <c:pt idx="298">
                  <c:v>-8712</c:v>
                </c:pt>
                <c:pt idx="299">
                  <c:v>-10498</c:v>
                </c:pt>
                <c:pt idx="300">
                  <c:v>-4401</c:v>
                </c:pt>
                <c:pt idx="301">
                  <c:v>-7650</c:v>
                </c:pt>
                <c:pt idx="302">
                  <c:v>-12283</c:v>
                </c:pt>
                <c:pt idx="303">
                  <c:v>-9529</c:v>
                </c:pt>
                <c:pt idx="304">
                  <c:v>-7240</c:v>
                </c:pt>
                <c:pt idx="305">
                  <c:v>-9914</c:v>
                </c:pt>
                <c:pt idx="306">
                  <c:v>-13470</c:v>
                </c:pt>
                <c:pt idx="307">
                  <c:v>-15723</c:v>
                </c:pt>
                <c:pt idx="308">
                  <c:v>-15972</c:v>
                </c:pt>
                <c:pt idx="309">
                  <c:v>-21209</c:v>
                </c:pt>
                <c:pt idx="310">
                  <c:v>-15685</c:v>
                </c:pt>
                <c:pt idx="311">
                  <c:v>-14524</c:v>
                </c:pt>
                <c:pt idx="312">
                  <c:v>-14156</c:v>
                </c:pt>
                <c:pt idx="313">
                  <c:v>-9328</c:v>
                </c:pt>
                <c:pt idx="314">
                  <c:v>-2899</c:v>
                </c:pt>
                <c:pt idx="315">
                  <c:v>-12578</c:v>
                </c:pt>
                <c:pt idx="316">
                  <c:v>-9089</c:v>
                </c:pt>
                <c:pt idx="317">
                  <c:v>-9732</c:v>
                </c:pt>
                <c:pt idx="318">
                  <c:v>-10386</c:v>
                </c:pt>
                <c:pt idx="319">
                  <c:v>-15093</c:v>
                </c:pt>
                <c:pt idx="320">
                  <c:v>-8417</c:v>
                </c:pt>
                <c:pt idx="321">
                  <c:v>-3519</c:v>
                </c:pt>
                <c:pt idx="322">
                  <c:v>-1112</c:v>
                </c:pt>
                <c:pt idx="323">
                  <c:v>-2825</c:v>
                </c:pt>
                <c:pt idx="324">
                  <c:v>-6610</c:v>
                </c:pt>
                <c:pt idx="325">
                  <c:v>-5326</c:v>
                </c:pt>
                <c:pt idx="326">
                  <c:v>-8619</c:v>
                </c:pt>
                <c:pt idx="327">
                  <c:v>-11437</c:v>
                </c:pt>
                <c:pt idx="328">
                  <c:v>-4835</c:v>
                </c:pt>
                <c:pt idx="329">
                  <c:v>-3682</c:v>
                </c:pt>
                <c:pt idx="330">
                  <c:v>-8986</c:v>
                </c:pt>
                <c:pt idx="331">
                  <c:v>-3786</c:v>
                </c:pt>
                <c:pt idx="332">
                  <c:v>-9643</c:v>
                </c:pt>
                <c:pt idx="333">
                  <c:v>-2945</c:v>
                </c:pt>
                <c:pt idx="334">
                  <c:v>-4333</c:v>
                </c:pt>
                <c:pt idx="335">
                  <c:v>-5006</c:v>
                </c:pt>
                <c:pt idx="336">
                  <c:v>-5904</c:v>
                </c:pt>
                <c:pt idx="337">
                  <c:v>-4787</c:v>
                </c:pt>
                <c:pt idx="338">
                  <c:v>-1785</c:v>
                </c:pt>
                <c:pt idx="339">
                  <c:v>-2073</c:v>
                </c:pt>
                <c:pt idx="340">
                  <c:v>-5394</c:v>
                </c:pt>
                <c:pt idx="341">
                  <c:v>-8679</c:v>
                </c:pt>
                <c:pt idx="342">
                  <c:v>-4516</c:v>
                </c:pt>
                <c:pt idx="343">
                  <c:v>-7</c:v>
                </c:pt>
                <c:pt idx="344">
                  <c:v>214</c:v>
                </c:pt>
                <c:pt idx="345">
                  <c:v>-7081</c:v>
                </c:pt>
                <c:pt idx="346">
                  <c:v>-3269</c:v>
                </c:pt>
                <c:pt idx="347">
                  <c:v>-6667</c:v>
                </c:pt>
                <c:pt idx="348">
                  <c:v>-7371</c:v>
                </c:pt>
                <c:pt idx="349">
                  <c:v>-8014</c:v>
                </c:pt>
                <c:pt idx="350">
                  <c:v>-2878</c:v>
                </c:pt>
                <c:pt idx="351">
                  <c:v>-16</c:v>
                </c:pt>
                <c:pt idx="352">
                  <c:v>280</c:v>
                </c:pt>
                <c:pt idx="353">
                  <c:v>277</c:v>
                </c:pt>
                <c:pt idx="354">
                  <c:v>848</c:v>
                </c:pt>
                <c:pt idx="355">
                  <c:v>-1550</c:v>
                </c:pt>
                <c:pt idx="356">
                  <c:v>-2984</c:v>
                </c:pt>
                <c:pt idx="357">
                  <c:v>-4847</c:v>
                </c:pt>
                <c:pt idx="358">
                  <c:v>-1220</c:v>
                </c:pt>
                <c:pt idx="359">
                  <c:v>-10707</c:v>
                </c:pt>
                <c:pt idx="360">
                  <c:v>-2939</c:v>
                </c:pt>
                <c:pt idx="361">
                  <c:v>-5586</c:v>
                </c:pt>
                <c:pt idx="362">
                  <c:v>-1757</c:v>
                </c:pt>
                <c:pt idx="363">
                  <c:v>-2227</c:v>
                </c:pt>
              </c:numCache>
            </c:numRef>
          </c:val>
          <c:smooth val="0"/>
          <c:extLst xmlns:c16r2="http://schemas.microsoft.com/office/drawing/2015/06/chart">
            <c:ext xmlns:c16="http://schemas.microsoft.com/office/drawing/2014/chart" uri="{C3380CC4-5D6E-409C-BE32-E72D297353CC}">
              <c16:uniqueId val="{00000007-68A3-42E5-9672-E7F7ECA352DE}"/>
            </c:ext>
          </c:extLst>
        </c:ser>
        <c:ser>
          <c:idx val="18"/>
          <c:order val="8"/>
          <c:tx>
            <c:strRef>
              <c:f>'Daily Charts'!$W$2</c:f>
              <c:strCache>
                <c:ptCount val="1"/>
                <c:pt idx="0">
                  <c:v>GRID</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General</c:formatCode>
                <c:ptCount val="366"/>
                <c:pt idx="0">
                  <c:v>-5322</c:v>
                </c:pt>
                <c:pt idx="1">
                  <c:v>-5292</c:v>
                </c:pt>
                <c:pt idx="2">
                  <c:v>-5301</c:v>
                </c:pt>
                <c:pt idx="3">
                  <c:v>-5320</c:v>
                </c:pt>
                <c:pt idx="4">
                  <c:v>-5289</c:v>
                </c:pt>
                <c:pt idx="5">
                  <c:v>-5276</c:v>
                </c:pt>
                <c:pt idx="6">
                  <c:v>-5279</c:v>
                </c:pt>
                <c:pt idx="7">
                  <c:v>-5199</c:v>
                </c:pt>
                <c:pt idx="8">
                  <c:v>-5274</c:v>
                </c:pt>
                <c:pt idx="9">
                  <c:v>-5245</c:v>
                </c:pt>
                <c:pt idx="10">
                  <c:v>-5286</c:v>
                </c:pt>
                <c:pt idx="11">
                  <c:v>-5310</c:v>
                </c:pt>
                <c:pt idx="12">
                  <c:v>-5232</c:v>
                </c:pt>
                <c:pt idx="13">
                  <c:v>-5266</c:v>
                </c:pt>
                <c:pt idx="14">
                  <c:v>-5265</c:v>
                </c:pt>
                <c:pt idx="15">
                  <c:v>-5259</c:v>
                </c:pt>
                <c:pt idx="16">
                  <c:v>-5190</c:v>
                </c:pt>
                <c:pt idx="17">
                  <c:v>-5255</c:v>
                </c:pt>
                <c:pt idx="18">
                  <c:v>-5158</c:v>
                </c:pt>
                <c:pt idx="19">
                  <c:v>-5289</c:v>
                </c:pt>
                <c:pt idx="20">
                  <c:v>-4647</c:v>
                </c:pt>
                <c:pt idx="21">
                  <c:v>-4691</c:v>
                </c:pt>
                <c:pt idx="22">
                  <c:v>-4812</c:v>
                </c:pt>
                <c:pt idx="23">
                  <c:v>-4712</c:v>
                </c:pt>
                <c:pt idx="24">
                  <c:v>-5193</c:v>
                </c:pt>
                <c:pt idx="25">
                  <c:v>-5050</c:v>
                </c:pt>
                <c:pt idx="26">
                  <c:v>32</c:v>
                </c:pt>
                <c:pt idx="27">
                  <c:v>6</c:v>
                </c:pt>
                <c:pt idx="28">
                  <c:v>19</c:v>
                </c:pt>
                <c:pt idx="29">
                  <c:v>24</c:v>
                </c:pt>
                <c:pt idx="30">
                  <c:v>27</c:v>
                </c:pt>
                <c:pt idx="31">
                  <c:v>-19</c:v>
                </c:pt>
                <c:pt idx="32">
                  <c:v>60</c:v>
                </c:pt>
                <c:pt idx="33">
                  <c:v>-77</c:v>
                </c:pt>
                <c:pt idx="34">
                  <c:v>3</c:v>
                </c:pt>
                <c:pt idx="35">
                  <c:v>49</c:v>
                </c:pt>
                <c:pt idx="36">
                  <c:v>30</c:v>
                </c:pt>
                <c:pt idx="37">
                  <c:v>22</c:v>
                </c:pt>
                <c:pt idx="38">
                  <c:v>13</c:v>
                </c:pt>
                <c:pt idx="39">
                  <c:v>-3400</c:v>
                </c:pt>
                <c:pt idx="40">
                  <c:v>37</c:v>
                </c:pt>
                <c:pt idx="41">
                  <c:v>64</c:v>
                </c:pt>
                <c:pt idx="42">
                  <c:v>17</c:v>
                </c:pt>
                <c:pt idx="43">
                  <c:v>20</c:v>
                </c:pt>
                <c:pt idx="44">
                  <c:v>-3</c:v>
                </c:pt>
                <c:pt idx="45">
                  <c:v>-61</c:v>
                </c:pt>
                <c:pt idx="46">
                  <c:v>78</c:v>
                </c:pt>
                <c:pt idx="47">
                  <c:v>-36</c:v>
                </c:pt>
                <c:pt idx="48">
                  <c:v>67</c:v>
                </c:pt>
                <c:pt idx="49">
                  <c:v>11</c:v>
                </c:pt>
                <c:pt idx="50">
                  <c:v>-33</c:v>
                </c:pt>
                <c:pt idx="51">
                  <c:v>42</c:v>
                </c:pt>
                <c:pt idx="52">
                  <c:v>76</c:v>
                </c:pt>
                <c:pt idx="53">
                  <c:v>46</c:v>
                </c:pt>
                <c:pt idx="54">
                  <c:v>42</c:v>
                </c:pt>
                <c:pt idx="55">
                  <c:v>9</c:v>
                </c:pt>
                <c:pt idx="56">
                  <c:v>-5</c:v>
                </c:pt>
                <c:pt idx="57">
                  <c:v>73</c:v>
                </c:pt>
                <c:pt idx="58">
                  <c:v>32</c:v>
                </c:pt>
                <c:pt idx="59">
                  <c:v>14</c:v>
                </c:pt>
                <c:pt idx="60">
                  <c:v>31</c:v>
                </c:pt>
                <c:pt idx="61">
                  <c:v>-10</c:v>
                </c:pt>
                <c:pt idx="62">
                  <c:v>-34</c:v>
                </c:pt>
                <c:pt idx="63">
                  <c:v>102</c:v>
                </c:pt>
                <c:pt idx="64">
                  <c:v>24</c:v>
                </c:pt>
                <c:pt idx="65">
                  <c:v>5</c:v>
                </c:pt>
                <c:pt idx="66">
                  <c:v>-10</c:v>
                </c:pt>
                <c:pt idx="67">
                  <c:v>17</c:v>
                </c:pt>
                <c:pt idx="68">
                  <c:v>35</c:v>
                </c:pt>
                <c:pt idx="69">
                  <c:v>0</c:v>
                </c:pt>
                <c:pt idx="70">
                  <c:v>87</c:v>
                </c:pt>
                <c:pt idx="71">
                  <c:v>-3135</c:v>
                </c:pt>
                <c:pt idx="72">
                  <c:v>-8</c:v>
                </c:pt>
                <c:pt idx="73">
                  <c:v>57</c:v>
                </c:pt>
                <c:pt idx="74">
                  <c:v>30</c:v>
                </c:pt>
                <c:pt idx="75">
                  <c:v>-32</c:v>
                </c:pt>
                <c:pt idx="76">
                  <c:v>69</c:v>
                </c:pt>
                <c:pt idx="77">
                  <c:v>-31</c:v>
                </c:pt>
                <c:pt idx="78">
                  <c:v>60</c:v>
                </c:pt>
                <c:pt idx="79">
                  <c:v>-46</c:v>
                </c:pt>
                <c:pt idx="80">
                  <c:v>30</c:v>
                </c:pt>
                <c:pt idx="81">
                  <c:v>26</c:v>
                </c:pt>
                <c:pt idx="82">
                  <c:v>-63</c:v>
                </c:pt>
                <c:pt idx="83">
                  <c:v>15</c:v>
                </c:pt>
                <c:pt idx="84">
                  <c:v>35</c:v>
                </c:pt>
                <c:pt idx="85">
                  <c:v>-3623</c:v>
                </c:pt>
                <c:pt idx="86">
                  <c:v>-4389</c:v>
                </c:pt>
                <c:pt idx="87">
                  <c:v>80</c:v>
                </c:pt>
                <c:pt idx="88">
                  <c:v>-8</c:v>
                </c:pt>
                <c:pt idx="89">
                  <c:v>36</c:v>
                </c:pt>
                <c:pt idx="90">
                  <c:v>-62</c:v>
                </c:pt>
                <c:pt idx="91">
                  <c:v>49</c:v>
                </c:pt>
                <c:pt idx="92">
                  <c:v>-2847</c:v>
                </c:pt>
                <c:pt idx="93">
                  <c:v>-3225</c:v>
                </c:pt>
                <c:pt idx="94">
                  <c:v>-4417</c:v>
                </c:pt>
                <c:pt idx="95">
                  <c:v>-4382</c:v>
                </c:pt>
                <c:pt idx="96">
                  <c:v>-4408</c:v>
                </c:pt>
                <c:pt idx="97">
                  <c:v>-4382</c:v>
                </c:pt>
                <c:pt idx="98">
                  <c:v>-4998</c:v>
                </c:pt>
                <c:pt idx="99">
                  <c:v>-5000</c:v>
                </c:pt>
                <c:pt idx="100">
                  <c:v>-4931</c:v>
                </c:pt>
                <c:pt idx="101">
                  <c:v>-4930</c:v>
                </c:pt>
                <c:pt idx="102">
                  <c:v>-4926</c:v>
                </c:pt>
                <c:pt idx="103">
                  <c:v>-4898</c:v>
                </c:pt>
                <c:pt idx="104">
                  <c:v>-4908</c:v>
                </c:pt>
                <c:pt idx="105">
                  <c:v>-4897</c:v>
                </c:pt>
                <c:pt idx="106">
                  <c:v>-4942</c:v>
                </c:pt>
                <c:pt idx="107">
                  <c:v>-4370</c:v>
                </c:pt>
                <c:pt idx="108">
                  <c:v>-4529</c:v>
                </c:pt>
                <c:pt idx="109">
                  <c:v>-4840</c:v>
                </c:pt>
                <c:pt idx="110">
                  <c:v>-5125</c:v>
                </c:pt>
                <c:pt idx="111">
                  <c:v>-4827</c:v>
                </c:pt>
                <c:pt idx="112">
                  <c:v>-5034</c:v>
                </c:pt>
                <c:pt idx="113">
                  <c:v>-4975</c:v>
                </c:pt>
                <c:pt idx="114">
                  <c:v>-4864</c:v>
                </c:pt>
                <c:pt idx="115">
                  <c:v>-4900</c:v>
                </c:pt>
                <c:pt idx="116">
                  <c:v>-5000</c:v>
                </c:pt>
                <c:pt idx="117">
                  <c:v>-4806</c:v>
                </c:pt>
                <c:pt idx="118">
                  <c:v>-4105</c:v>
                </c:pt>
                <c:pt idx="119">
                  <c:v>-4425</c:v>
                </c:pt>
                <c:pt idx="120">
                  <c:v>-4992</c:v>
                </c:pt>
                <c:pt idx="121">
                  <c:v>-5021</c:v>
                </c:pt>
                <c:pt idx="122">
                  <c:v>-4988</c:v>
                </c:pt>
                <c:pt idx="123">
                  <c:v>-4975</c:v>
                </c:pt>
                <c:pt idx="124">
                  <c:v>-4869</c:v>
                </c:pt>
                <c:pt idx="125">
                  <c:v>-4933</c:v>
                </c:pt>
                <c:pt idx="126">
                  <c:v>-4989</c:v>
                </c:pt>
                <c:pt idx="127">
                  <c:v>-5031</c:v>
                </c:pt>
                <c:pt idx="128">
                  <c:v>-4972</c:v>
                </c:pt>
                <c:pt idx="129">
                  <c:v>-5091</c:v>
                </c:pt>
                <c:pt idx="130">
                  <c:v>-5028</c:v>
                </c:pt>
                <c:pt idx="131">
                  <c:v>-4749</c:v>
                </c:pt>
                <c:pt idx="132">
                  <c:v>-4315</c:v>
                </c:pt>
                <c:pt idx="133">
                  <c:v>-5056</c:v>
                </c:pt>
                <c:pt idx="134">
                  <c:v>-5097</c:v>
                </c:pt>
                <c:pt idx="135">
                  <c:v>-5076</c:v>
                </c:pt>
                <c:pt idx="136">
                  <c:v>-5022</c:v>
                </c:pt>
                <c:pt idx="137">
                  <c:v>-5020</c:v>
                </c:pt>
                <c:pt idx="138">
                  <c:v>-5106</c:v>
                </c:pt>
                <c:pt idx="139">
                  <c:v>-5051</c:v>
                </c:pt>
                <c:pt idx="140">
                  <c:v>-5061</c:v>
                </c:pt>
                <c:pt idx="141">
                  <c:v>-5060</c:v>
                </c:pt>
                <c:pt idx="142">
                  <c:v>-5052</c:v>
                </c:pt>
                <c:pt idx="143">
                  <c:v>-4741</c:v>
                </c:pt>
                <c:pt idx="144">
                  <c:v>-4923</c:v>
                </c:pt>
                <c:pt idx="145">
                  <c:v>-5137</c:v>
                </c:pt>
                <c:pt idx="146">
                  <c:v>-5175</c:v>
                </c:pt>
                <c:pt idx="147">
                  <c:v>-5131</c:v>
                </c:pt>
                <c:pt idx="148">
                  <c:v>-5078</c:v>
                </c:pt>
                <c:pt idx="149">
                  <c:v>-5126</c:v>
                </c:pt>
                <c:pt idx="150">
                  <c:v>-5156</c:v>
                </c:pt>
                <c:pt idx="151">
                  <c:v>-5151</c:v>
                </c:pt>
                <c:pt idx="152">
                  <c:v>-5148</c:v>
                </c:pt>
                <c:pt idx="153">
                  <c:v>-5229</c:v>
                </c:pt>
                <c:pt idx="154">
                  <c:v>-5206</c:v>
                </c:pt>
                <c:pt idx="155">
                  <c:v>-5197</c:v>
                </c:pt>
                <c:pt idx="156">
                  <c:v>-5111</c:v>
                </c:pt>
                <c:pt idx="157">
                  <c:v>-5170</c:v>
                </c:pt>
                <c:pt idx="158">
                  <c:v>-5041</c:v>
                </c:pt>
                <c:pt idx="159">
                  <c:v>-4475</c:v>
                </c:pt>
                <c:pt idx="160">
                  <c:v>-5172</c:v>
                </c:pt>
                <c:pt idx="161">
                  <c:v>-5154</c:v>
                </c:pt>
                <c:pt idx="162">
                  <c:v>-5191</c:v>
                </c:pt>
                <c:pt idx="163">
                  <c:v>-5136</c:v>
                </c:pt>
                <c:pt idx="164">
                  <c:v>-5065</c:v>
                </c:pt>
                <c:pt idx="165">
                  <c:v>-1688</c:v>
                </c:pt>
                <c:pt idx="166">
                  <c:v>-5211</c:v>
                </c:pt>
                <c:pt idx="167">
                  <c:v>-5191</c:v>
                </c:pt>
                <c:pt idx="168">
                  <c:v>-5151</c:v>
                </c:pt>
                <c:pt idx="169">
                  <c:v>-5107</c:v>
                </c:pt>
                <c:pt idx="170">
                  <c:v>-5123</c:v>
                </c:pt>
                <c:pt idx="171">
                  <c:v>-5161</c:v>
                </c:pt>
                <c:pt idx="172">
                  <c:v>-5164</c:v>
                </c:pt>
                <c:pt idx="173">
                  <c:v>-5163</c:v>
                </c:pt>
                <c:pt idx="174">
                  <c:v>-5121</c:v>
                </c:pt>
                <c:pt idx="175">
                  <c:v>-5156</c:v>
                </c:pt>
                <c:pt idx="176">
                  <c:v>-5007</c:v>
                </c:pt>
                <c:pt idx="177">
                  <c:v>-5203</c:v>
                </c:pt>
                <c:pt idx="178">
                  <c:v>-5180</c:v>
                </c:pt>
                <c:pt idx="179">
                  <c:v>-5230</c:v>
                </c:pt>
                <c:pt idx="180">
                  <c:v>-5246</c:v>
                </c:pt>
                <c:pt idx="181">
                  <c:v>-5188</c:v>
                </c:pt>
                <c:pt idx="182">
                  <c:v>-5218</c:v>
                </c:pt>
                <c:pt idx="183">
                  <c:v>-5181</c:v>
                </c:pt>
                <c:pt idx="184">
                  <c:v>-5167</c:v>
                </c:pt>
                <c:pt idx="185">
                  <c:v>-5181</c:v>
                </c:pt>
                <c:pt idx="186">
                  <c:v>-5138</c:v>
                </c:pt>
                <c:pt idx="187">
                  <c:v>-5136</c:v>
                </c:pt>
                <c:pt idx="188">
                  <c:v>-5210</c:v>
                </c:pt>
                <c:pt idx="189">
                  <c:v>-5314</c:v>
                </c:pt>
                <c:pt idx="190">
                  <c:v>-5250</c:v>
                </c:pt>
                <c:pt idx="191">
                  <c:v>-5311</c:v>
                </c:pt>
                <c:pt idx="192">
                  <c:v>-5317</c:v>
                </c:pt>
                <c:pt idx="193">
                  <c:v>-5332</c:v>
                </c:pt>
                <c:pt idx="194">
                  <c:v>-5222</c:v>
                </c:pt>
                <c:pt idx="195">
                  <c:v>-5304</c:v>
                </c:pt>
                <c:pt idx="196">
                  <c:v>-5320</c:v>
                </c:pt>
                <c:pt idx="197">
                  <c:v>-5218</c:v>
                </c:pt>
                <c:pt idx="198">
                  <c:v>8</c:v>
                </c:pt>
                <c:pt idx="199">
                  <c:v>-54</c:v>
                </c:pt>
                <c:pt idx="200">
                  <c:v>27</c:v>
                </c:pt>
                <c:pt idx="201">
                  <c:v>-20</c:v>
                </c:pt>
                <c:pt idx="202">
                  <c:v>66</c:v>
                </c:pt>
                <c:pt idx="203">
                  <c:v>-28</c:v>
                </c:pt>
                <c:pt idx="204">
                  <c:v>-19</c:v>
                </c:pt>
                <c:pt idx="205">
                  <c:v>14</c:v>
                </c:pt>
                <c:pt idx="206">
                  <c:v>54</c:v>
                </c:pt>
                <c:pt idx="207">
                  <c:v>-15</c:v>
                </c:pt>
                <c:pt idx="208">
                  <c:v>-56</c:v>
                </c:pt>
                <c:pt idx="209">
                  <c:v>-16</c:v>
                </c:pt>
                <c:pt idx="210">
                  <c:v>8</c:v>
                </c:pt>
                <c:pt idx="211">
                  <c:v>-13</c:v>
                </c:pt>
                <c:pt idx="212">
                  <c:v>27</c:v>
                </c:pt>
                <c:pt idx="213">
                  <c:v>-26</c:v>
                </c:pt>
                <c:pt idx="214">
                  <c:v>3</c:v>
                </c:pt>
                <c:pt idx="215">
                  <c:v>3</c:v>
                </c:pt>
                <c:pt idx="216">
                  <c:v>-4</c:v>
                </c:pt>
                <c:pt idx="217">
                  <c:v>12</c:v>
                </c:pt>
                <c:pt idx="218">
                  <c:v>22</c:v>
                </c:pt>
                <c:pt idx="219">
                  <c:v>-16</c:v>
                </c:pt>
                <c:pt idx="220">
                  <c:v>-69</c:v>
                </c:pt>
                <c:pt idx="221">
                  <c:v>-37</c:v>
                </c:pt>
                <c:pt idx="222">
                  <c:v>-1192</c:v>
                </c:pt>
                <c:pt idx="223">
                  <c:v>-2088</c:v>
                </c:pt>
                <c:pt idx="224">
                  <c:v>-2218</c:v>
                </c:pt>
                <c:pt idx="225">
                  <c:v>-5375</c:v>
                </c:pt>
                <c:pt idx="226">
                  <c:v>-5470</c:v>
                </c:pt>
                <c:pt idx="227">
                  <c:v>-5328</c:v>
                </c:pt>
                <c:pt idx="228">
                  <c:v>-5385</c:v>
                </c:pt>
                <c:pt idx="229">
                  <c:v>-5506</c:v>
                </c:pt>
                <c:pt idx="230">
                  <c:v>-5491</c:v>
                </c:pt>
                <c:pt idx="231">
                  <c:v>-5524</c:v>
                </c:pt>
                <c:pt idx="232">
                  <c:v>-5509</c:v>
                </c:pt>
                <c:pt idx="233">
                  <c:v>-5460</c:v>
                </c:pt>
                <c:pt idx="234">
                  <c:v>-5430</c:v>
                </c:pt>
                <c:pt idx="235">
                  <c:v>-5448</c:v>
                </c:pt>
                <c:pt idx="236">
                  <c:v>-5420</c:v>
                </c:pt>
                <c:pt idx="237">
                  <c:v>-5390</c:v>
                </c:pt>
                <c:pt idx="238">
                  <c:v>-5434</c:v>
                </c:pt>
                <c:pt idx="239">
                  <c:v>-5420</c:v>
                </c:pt>
                <c:pt idx="240">
                  <c:v>-5483</c:v>
                </c:pt>
                <c:pt idx="241">
                  <c:v>-5484</c:v>
                </c:pt>
                <c:pt idx="242">
                  <c:v>-5509</c:v>
                </c:pt>
                <c:pt idx="243">
                  <c:v>-5451</c:v>
                </c:pt>
                <c:pt idx="244">
                  <c:v>-5549</c:v>
                </c:pt>
                <c:pt idx="245">
                  <c:v>-5480</c:v>
                </c:pt>
                <c:pt idx="246">
                  <c:v>-5495</c:v>
                </c:pt>
                <c:pt idx="247">
                  <c:v>-5578</c:v>
                </c:pt>
                <c:pt idx="248">
                  <c:v>-5429</c:v>
                </c:pt>
                <c:pt idx="249">
                  <c:v>-5775</c:v>
                </c:pt>
                <c:pt idx="250">
                  <c:v>-5622</c:v>
                </c:pt>
                <c:pt idx="251">
                  <c:v>-5521</c:v>
                </c:pt>
                <c:pt idx="252">
                  <c:v>-23</c:v>
                </c:pt>
                <c:pt idx="253">
                  <c:v>29</c:v>
                </c:pt>
                <c:pt idx="254">
                  <c:v>-18</c:v>
                </c:pt>
                <c:pt idx="255">
                  <c:v>-3961</c:v>
                </c:pt>
                <c:pt idx="256">
                  <c:v>-5348</c:v>
                </c:pt>
                <c:pt idx="257">
                  <c:v>-5313</c:v>
                </c:pt>
                <c:pt idx="258">
                  <c:v>-4993</c:v>
                </c:pt>
                <c:pt idx="259">
                  <c:v>-4957</c:v>
                </c:pt>
                <c:pt idx="260">
                  <c:v>-5404</c:v>
                </c:pt>
                <c:pt idx="261">
                  <c:v>-5404</c:v>
                </c:pt>
                <c:pt idx="262">
                  <c:v>-5444</c:v>
                </c:pt>
                <c:pt idx="263">
                  <c:v>-5366</c:v>
                </c:pt>
                <c:pt idx="264">
                  <c:v>-5358</c:v>
                </c:pt>
                <c:pt idx="265">
                  <c:v>-5347</c:v>
                </c:pt>
                <c:pt idx="266">
                  <c:v>-5314</c:v>
                </c:pt>
                <c:pt idx="267">
                  <c:v>-5371</c:v>
                </c:pt>
                <c:pt idx="268">
                  <c:v>-5308</c:v>
                </c:pt>
                <c:pt idx="269">
                  <c:v>-5335</c:v>
                </c:pt>
                <c:pt idx="270">
                  <c:v>-4870</c:v>
                </c:pt>
                <c:pt idx="271">
                  <c:v>-195</c:v>
                </c:pt>
                <c:pt idx="272">
                  <c:v>-5302</c:v>
                </c:pt>
                <c:pt idx="273">
                  <c:v>-5301</c:v>
                </c:pt>
                <c:pt idx="274">
                  <c:v>-5348</c:v>
                </c:pt>
                <c:pt idx="275">
                  <c:v>-5266</c:v>
                </c:pt>
                <c:pt idx="276">
                  <c:v>-5317</c:v>
                </c:pt>
                <c:pt idx="277">
                  <c:v>-5340</c:v>
                </c:pt>
                <c:pt idx="278">
                  <c:v>-5376</c:v>
                </c:pt>
                <c:pt idx="279">
                  <c:v>-5253</c:v>
                </c:pt>
                <c:pt idx="280">
                  <c:v>-5341</c:v>
                </c:pt>
                <c:pt idx="281">
                  <c:v>-5375</c:v>
                </c:pt>
                <c:pt idx="282">
                  <c:v>-5386</c:v>
                </c:pt>
                <c:pt idx="283">
                  <c:v>-5362</c:v>
                </c:pt>
                <c:pt idx="284">
                  <c:v>-5388</c:v>
                </c:pt>
                <c:pt idx="285">
                  <c:v>-5201</c:v>
                </c:pt>
                <c:pt idx="286">
                  <c:v>-5387</c:v>
                </c:pt>
                <c:pt idx="287">
                  <c:v>-5503</c:v>
                </c:pt>
                <c:pt idx="288">
                  <c:v>-5569</c:v>
                </c:pt>
                <c:pt idx="289">
                  <c:v>-5415</c:v>
                </c:pt>
                <c:pt idx="290">
                  <c:v>-5399</c:v>
                </c:pt>
                <c:pt idx="291">
                  <c:v>-5433</c:v>
                </c:pt>
                <c:pt idx="292">
                  <c:v>-5349</c:v>
                </c:pt>
                <c:pt idx="293">
                  <c:v>-5328</c:v>
                </c:pt>
                <c:pt idx="294">
                  <c:v>-5306</c:v>
                </c:pt>
                <c:pt idx="295">
                  <c:v>-4817</c:v>
                </c:pt>
                <c:pt idx="296">
                  <c:v>-5265</c:v>
                </c:pt>
                <c:pt idx="297">
                  <c:v>-5279</c:v>
                </c:pt>
                <c:pt idx="298">
                  <c:v>-5375</c:v>
                </c:pt>
                <c:pt idx="299">
                  <c:v>-5331</c:v>
                </c:pt>
                <c:pt idx="300">
                  <c:v>-5357</c:v>
                </c:pt>
                <c:pt idx="301">
                  <c:v>-5030</c:v>
                </c:pt>
                <c:pt idx="302">
                  <c:v>-5270</c:v>
                </c:pt>
                <c:pt idx="303">
                  <c:v>-5373</c:v>
                </c:pt>
                <c:pt idx="304">
                  <c:v>-5384</c:v>
                </c:pt>
                <c:pt idx="305">
                  <c:v>-5470</c:v>
                </c:pt>
                <c:pt idx="306">
                  <c:v>-5335</c:v>
                </c:pt>
                <c:pt idx="307">
                  <c:v>-5343</c:v>
                </c:pt>
                <c:pt idx="308">
                  <c:v>-4859</c:v>
                </c:pt>
                <c:pt idx="309">
                  <c:v>-4936</c:v>
                </c:pt>
                <c:pt idx="310">
                  <c:v>-4946</c:v>
                </c:pt>
                <c:pt idx="311">
                  <c:v>-5465</c:v>
                </c:pt>
                <c:pt idx="312">
                  <c:v>-5540</c:v>
                </c:pt>
                <c:pt idx="313">
                  <c:v>-5532</c:v>
                </c:pt>
                <c:pt idx="314">
                  <c:v>-5496</c:v>
                </c:pt>
                <c:pt idx="315">
                  <c:v>-5408</c:v>
                </c:pt>
                <c:pt idx="316">
                  <c:v>-5378</c:v>
                </c:pt>
                <c:pt idx="317">
                  <c:v>-5373</c:v>
                </c:pt>
                <c:pt idx="318">
                  <c:v>-5395</c:v>
                </c:pt>
                <c:pt idx="319">
                  <c:v>-5193</c:v>
                </c:pt>
                <c:pt idx="320">
                  <c:v>-5043</c:v>
                </c:pt>
                <c:pt idx="321">
                  <c:v>-5361</c:v>
                </c:pt>
                <c:pt idx="322">
                  <c:v>-5354</c:v>
                </c:pt>
                <c:pt idx="323">
                  <c:v>-5390</c:v>
                </c:pt>
                <c:pt idx="324">
                  <c:v>-5362</c:v>
                </c:pt>
                <c:pt idx="325">
                  <c:v>-5296</c:v>
                </c:pt>
                <c:pt idx="326">
                  <c:v>-5329</c:v>
                </c:pt>
                <c:pt idx="327">
                  <c:v>-5318</c:v>
                </c:pt>
                <c:pt idx="328">
                  <c:v>-76</c:v>
                </c:pt>
                <c:pt idx="329">
                  <c:v>-1</c:v>
                </c:pt>
                <c:pt idx="330">
                  <c:v>111</c:v>
                </c:pt>
                <c:pt idx="331">
                  <c:v>-71</c:v>
                </c:pt>
                <c:pt idx="332">
                  <c:v>-302</c:v>
                </c:pt>
                <c:pt idx="333">
                  <c:v>-2608</c:v>
                </c:pt>
                <c:pt idx="334">
                  <c:v>-5318</c:v>
                </c:pt>
                <c:pt idx="335">
                  <c:v>-5282</c:v>
                </c:pt>
                <c:pt idx="336">
                  <c:v>-5271</c:v>
                </c:pt>
                <c:pt idx="337">
                  <c:v>-4772</c:v>
                </c:pt>
                <c:pt idx="338">
                  <c:v>-5287</c:v>
                </c:pt>
                <c:pt idx="339">
                  <c:v>-5287</c:v>
                </c:pt>
                <c:pt idx="340">
                  <c:v>-5206</c:v>
                </c:pt>
                <c:pt idx="341">
                  <c:v>-5253</c:v>
                </c:pt>
                <c:pt idx="342">
                  <c:v>-5414</c:v>
                </c:pt>
                <c:pt idx="343">
                  <c:v>-5044</c:v>
                </c:pt>
                <c:pt idx="344">
                  <c:v>-5301</c:v>
                </c:pt>
                <c:pt idx="345">
                  <c:v>-5279</c:v>
                </c:pt>
                <c:pt idx="346">
                  <c:v>-5257</c:v>
                </c:pt>
                <c:pt idx="347">
                  <c:v>-5171</c:v>
                </c:pt>
                <c:pt idx="348">
                  <c:v>-5237</c:v>
                </c:pt>
                <c:pt idx="349">
                  <c:v>-5211</c:v>
                </c:pt>
                <c:pt idx="350">
                  <c:v>-5214</c:v>
                </c:pt>
                <c:pt idx="351">
                  <c:v>-5287</c:v>
                </c:pt>
                <c:pt idx="352">
                  <c:v>-5358</c:v>
                </c:pt>
                <c:pt idx="353">
                  <c:v>-5275</c:v>
                </c:pt>
                <c:pt idx="354">
                  <c:v>-5267</c:v>
                </c:pt>
                <c:pt idx="355">
                  <c:v>-5224</c:v>
                </c:pt>
                <c:pt idx="356">
                  <c:v>-5218</c:v>
                </c:pt>
                <c:pt idx="357">
                  <c:v>-5178</c:v>
                </c:pt>
                <c:pt idx="358">
                  <c:v>-5231</c:v>
                </c:pt>
                <c:pt idx="359">
                  <c:v>-5240</c:v>
                </c:pt>
                <c:pt idx="360">
                  <c:v>-5229</c:v>
                </c:pt>
                <c:pt idx="361">
                  <c:v>-5339</c:v>
                </c:pt>
                <c:pt idx="362">
                  <c:v>-5282</c:v>
                </c:pt>
                <c:pt idx="363">
                  <c:v>-5312</c:v>
                </c:pt>
              </c:numCache>
            </c:numRef>
          </c:val>
          <c:smooth val="0"/>
          <c:extLst xmlns:c16r2="http://schemas.microsoft.com/office/drawing/2015/06/chart">
            <c:ext xmlns:c16="http://schemas.microsoft.com/office/drawing/2014/chart" uri="{C3380CC4-5D6E-409C-BE32-E72D297353CC}">
              <c16:uniqueId val="{00000008-68A3-42E5-9672-E7F7ECA352DE}"/>
            </c:ext>
          </c:extLst>
        </c:ser>
        <c:ser>
          <c:idx val="0"/>
          <c:order val="9"/>
          <c:tx>
            <c:strRef>
              <c:f>'Daily Charts'!$X$2</c:f>
              <c:strCache>
                <c:ptCount val="1"/>
                <c:pt idx="0">
                  <c:v>IPCO</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General</c:formatCode>
                <c:ptCount val="366"/>
                <c:pt idx="0">
                  <c:v>-885</c:v>
                </c:pt>
                <c:pt idx="1">
                  <c:v>-857</c:v>
                </c:pt>
                <c:pt idx="2">
                  <c:v>-624</c:v>
                </c:pt>
                <c:pt idx="3">
                  <c:v>-1912</c:v>
                </c:pt>
                <c:pt idx="4">
                  <c:v>-1226</c:v>
                </c:pt>
                <c:pt idx="5">
                  <c:v>-1320</c:v>
                </c:pt>
                <c:pt idx="6">
                  <c:v>-1665</c:v>
                </c:pt>
                <c:pt idx="7">
                  <c:v>-1589</c:v>
                </c:pt>
                <c:pt idx="8">
                  <c:v>-1012</c:v>
                </c:pt>
                <c:pt idx="9">
                  <c:v>-643</c:v>
                </c:pt>
                <c:pt idx="10">
                  <c:v>-1483</c:v>
                </c:pt>
                <c:pt idx="11">
                  <c:v>-1237</c:v>
                </c:pt>
                <c:pt idx="12">
                  <c:v>-1985</c:v>
                </c:pt>
                <c:pt idx="13">
                  <c:v>-1848</c:v>
                </c:pt>
                <c:pt idx="14">
                  <c:v>-2161</c:v>
                </c:pt>
                <c:pt idx="15">
                  <c:v>-1050</c:v>
                </c:pt>
                <c:pt idx="16">
                  <c:v>-1258</c:v>
                </c:pt>
                <c:pt idx="17">
                  <c:v>-1615</c:v>
                </c:pt>
                <c:pt idx="18">
                  <c:v>-1608</c:v>
                </c:pt>
                <c:pt idx="19">
                  <c:v>-1585</c:v>
                </c:pt>
                <c:pt idx="20">
                  <c:v>-749</c:v>
                </c:pt>
                <c:pt idx="21">
                  <c:v>-60</c:v>
                </c:pt>
                <c:pt idx="22">
                  <c:v>706</c:v>
                </c:pt>
                <c:pt idx="23">
                  <c:v>1918</c:v>
                </c:pt>
                <c:pt idx="24">
                  <c:v>221</c:v>
                </c:pt>
                <c:pt idx="25">
                  <c:v>-353</c:v>
                </c:pt>
                <c:pt idx="26">
                  <c:v>-649</c:v>
                </c:pt>
                <c:pt idx="27">
                  <c:v>-436</c:v>
                </c:pt>
                <c:pt idx="28">
                  <c:v>-331</c:v>
                </c:pt>
                <c:pt idx="29">
                  <c:v>879</c:v>
                </c:pt>
                <c:pt idx="30">
                  <c:v>235</c:v>
                </c:pt>
                <c:pt idx="31">
                  <c:v>-21</c:v>
                </c:pt>
                <c:pt idx="32">
                  <c:v>-623</c:v>
                </c:pt>
                <c:pt idx="33">
                  <c:v>-264</c:v>
                </c:pt>
                <c:pt idx="34">
                  <c:v>88</c:v>
                </c:pt>
                <c:pt idx="35">
                  <c:v>-610</c:v>
                </c:pt>
                <c:pt idx="36">
                  <c:v>921</c:v>
                </c:pt>
                <c:pt idx="37">
                  <c:v>348</c:v>
                </c:pt>
                <c:pt idx="38">
                  <c:v>668</c:v>
                </c:pt>
                <c:pt idx="39">
                  <c:v>632</c:v>
                </c:pt>
                <c:pt idx="40">
                  <c:v>1399</c:v>
                </c:pt>
                <c:pt idx="41">
                  <c:v>921</c:v>
                </c:pt>
                <c:pt idx="42">
                  <c:v>1512</c:v>
                </c:pt>
                <c:pt idx="43">
                  <c:v>-175</c:v>
                </c:pt>
                <c:pt idx="44">
                  <c:v>-16</c:v>
                </c:pt>
                <c:pt idx="45">
                  <c:v>350</c:v>
                </c:pt>
                <c:pt idx="46">
                  <c:v>206</c:v>
                </c:pt>
                <c:pt idx="47">
                  <c:v>1266</c:v>
                </c:pt>
                <c:pt idx="48">
                  <c:v>1029</c:v>
                </c:pt>
                <c:pt idx="49">
                  <c:v>1505</c:v>
                </c:pt>
                <c:pt idx="50">
                  <c:v>1785</c:v>
                </c:pt>
                <c:pt idx="51">
                  <c:v>1464</c:v>
                </c:pt>
                <c:pt idx="52">
                  <c:v>2430</c:v>
                </c:pt>
                <c:pt idx="53">
                  <c:v>2218</c:v>
                </c:pt>
                <c:pt idx="54">
                  <c:v>2589</c:v>
                </c:pt>
                <c:pt idx="55">
                  <c:v>2544</c:v>
                </c:pt>
                <c:pt idx="56">
                  <c:v>1790</c:v>
                </c:pt>
                <c:pt idx="57">
                  <c:v>1466</c:v>
                </c:pt>
                <c:pt idx="58">
                  <c:v>976</c:v>
                </c:pt>
                <c:pt idx="59">
                  <c:v>41</c:v>
                </c:pt>
                <c:pt idx="60">
                  <c:v>1509</c:v>
                </c:pt>
                <c:pt idx="61">
                  <c:v>1560</c:v>
                </c:pt>
                <c:pt idx="62">
                  <c:v>1860</c:v>
                </c:pt>
                <c:pt idx="63">
                  <c:v>1621</c:v>
                </c:pt>
                <c:pt idx="64">
                  <c:v>1780</c:v>
                </c:pt>
                <c:pt idx="65">
                  <c:v>1281</c:v>
                </c:pt>
                <c:pt idx="66">
                  <c:v>2729</c:v>
                </c:pt>
                <c:pt idx="67">
                  <c:v>1967</c:v>
                </c:pt>
                <c:pt idx="68">
                  <c:v>2046</c:v>
                </c:pt>
                <c:pt idx="69">
                  <c:v>3639</c:v>
                </c:pt>
                <c:pt idx="70">
                  <c:v>1770</c:v>
                </c:pt>
                <c:pt idx="71">
                  <c:v>2497</c:v>
                </c:pt>
                <c:pt idx="72">
                  <c:v>3362</c:v>
                </c:pt>
                <c:pt idx="73">
                  <c:v>3160</c:v>
                </c:pt>
                <c:pt idx="74">
                  <c:v>2783</c:v>
                </c:pt>
                <c:pt idx="75">
                  <c:v>3075</c:v>
                </c:pt>
                <c:pt idx="76">
                  <c:v>3644</c:v>
                </c:pt>
                <c:pt idx="77">
                  <c:v>4353</c:v>
                </c:pt>
                <c:pt idx="78">
                  <c:v>3583</c:v>
                </c:pt>
                <c:pt idx="79">
                  <c:v>2963</c:v>
                </c:pt>
                <c:pt idx="80">
                  <c:v>2936</c:v>
                </c:pt>
                <c:pt idx="81">
                  <c:v>2218</c:v>
                </c:pt>
                <c:pt idx="82">
                  <c:v>2453</c:v>
                </c:pt>
                <c:pt idx="83">
                  <c:v>3480</c:v>
                </c:pt>
                <c:pt idx="84">
                  <c:v>3191</c:v>
                </c:pt>
                <c:pt idx="85">
                  <c:v>3169</c:v>
                </c:pt>
                <c:pt idx="86">
                  <c:v>3188</c:v>
                </c:pt>
                <c:pt idx="87">
                  <c:v>3448</c:v>
                </c:pt>
                <c:pt idx="88">
                  <c:v>3273</c:v>
                </c:pt>
                <c:pt idx="89">
                  <c:v>3376</c:v>
                </c:pt>
                <c:pt idx="90">
                  <c:v>2972</c:v>
                </c:pt>
                <c:pt idx="91">
                  <c:v>3210</c:v>
                </c:pt>
                <c:pt idx="92">
                  <c:v>3149</c:v>
                </c:pt>
                <c:pt idx="93">
                  <c:v>2739</c:v>
                </c:pt>
                <c:pt idx="94">
                  <c:v>2915</c:v>
                </c:pt>
                <c:pt idx="95">
                  <c:v>4030</c:v>
                </c:pt>
                <c:pt idx="96">
                  <c:v>3616</c:v>
                </c:pt>
                <c:pt idx="97">
                  <c:v>2858</c:v>
                </c:pt>
                <c:pt idx="98">
                  <c:v>1609</c:v>
                </c:pt>
                <c:pt idx="99">
                  <c:v>1294</c:v>
                </c:pt>
                <c:pt idx="100">
                  <c:v>1077</c:v>
                </c:pt>
                <c:pt idx="101">
                  <c:v>1238</c:v>
                </c:pt>
                <c:pt idx="102">
                  <c:v>1611</c:v>
                </c:pt>
                <c:pt idx="103">
                  <c:v>1829</c:v>
                </c:pt>
                <c:pt idx="104">
                  <c:v>1818</c:v>
                </c:pt>
                <c:pt idx="105">
                  <c:v>2197</c:v>
                </c:pt>
                <c:pt idx="106">
                  <c:v>2866</c:v>
                </c:pt>
                <c:pt idx="107">
                  <c:v>2338</c:v>
                </c:pt>
                <c:pt idx="108">
                  <c:v>2815</c:v>
                </c:pt>
                <c:pt idx="109">
                  <c:v>3552</c:v>
                </c:pt>
                <c:pt idx="110">
                  <c:v>1811</c:v>
                </c:pt>
                <c:pt idx="111">
                  <c:v>999</c:v>
                </c:pt>
                <c:pt idx="112">
                  <c:v>1144</c:v>
                </c:pt>
                <c:pt idx="113">
                  <c:v>1398</c:v>
                </c:pt>
                <c:pt idx="114">
                  <c:v>1627</c:v>
                </c:pt>
                <c:pt idx="115">
                  <c:v>1845</c:v>
                </c:pt>
                <c:pt idx="116">
                  <c:v>1913</c:v>
                </c:pt>
                <c:pt idx="117">
                  <c:v>2461</c:v>
                </c:pt>
                <c:pt idx="118">
                  <c:v>2202</c:v>
                </c:pt>
                <c:pt idx="119">
                  <c:v>739</c:v>
                </c:pt>
                <c:pt idx="120">
                  <c:v>1606</c:v>
                </c:pt>
                <c:pt idx="121">
                  <c:v>2104</c:v>
                </c:pt>
                <c:pt idx="122">
                  <c:v>1593</c:v>
                </c:pt>
                <c:pt idx="123">
                  <c:v>1496</c:v>
                </c:pt>
                <c:pt idx="124">
                  <c:v>2524</c:v>
                </c:pt>
                <c:pt idx="125">
                  <c:v>1893</c:v>
                </c:pt>
                <c:pt idx="126">
                  <c:v>1754</c:v>
                </c:pt>
                <c:pt idx="127">
                  <c:v>1654</c:v>
                </c:pt>
                <c:pt idx="128">
                  <c:v>1620</c:v>
                </c:pt>
                <c:pt idx="129">
                  <c:v>1625</c:v>
                </c:pt>
                <c:pt idx="130">
                  <c:v>1392</c:v>
                </c:pt>
                <c:pt idx="131">
                  <c:v>3163</c:v>
                </c:pt>
                <c:pt idx="132">
                  <c:v>1678</c:v>
                </c:pt>
                <c:pt idx="133">
                  <c:v>87</c:v>
                </c:pt>
                <c:pt idx="134">
                  <c:v>1315</c:v>
                </c:pt>
                <c:pt idx="135">
                  <c:v>838</c:v>
                </c:pt>
                <c:pt idx="136">
                  <c:v>1334</c:v>
                </c:pt>
                <c:pt idx="137">
                  <c:v>1205</c:v>
                </c:pt>
                <c:pt idx="138">
                  <c:v>416</c:v>
                </c:pt>
                <c:pt idx="139">
                  <c:v>1888</c:v>
                </c:pt>
                <c:pt idx="140">
                  <c:v>1220</c:v>
                </c:pt>
                <c:pt idx="141">
                  <c:v>1424</c:v>
                </c:pt>
                <c:pt idx="142">
                  <c:v>2100</c:v>
                </c:pt>
                <c:pt idx="143">
                  <c:v>2575</c:v>
                </c:pt>
                <c:pt idx="144">
                  <c:v>1032</c:v>
                </c:pt>
                <c:pt idx="145">
                  <c:v>-138</c:v>
                </c:pt>
                <c:pt idx="146">
                  <c:v>-496</c:v>
                </c:pt>
                <c:pt idx="147">
                  <c:v>-780</c:v>
                </c:pt>
                <c:pt idx="148">
                  <c:v>-169</c:v>
                </c:pt>
                <c:pt idx="149">
                  <c:v>147</c:v>
                </c:pt>
                <c:pt idx="150">
                  <c:v>-402</c:v>
                </c:pt>
                <c:pt idx="151">
                  <c:v>-837</c:v>
                </c:pt>
                <c:pt idx="152">
                  <c:v>-696</c:v>
                </c:pt>
                <c:pt idx="153">
                  <c:v>-1737</c:v>
                </c:pt>
                <c:pt idx="154">
                  <c:v>-2291</c:v>
                </c:pt>
                <c:pt idx="155">
                  <c:v>-1776</c:v>
                </c:pt>
                <c:pt idx="156">
                  <c:v>-1138</c:v>
                </c:pt>
                <c:pt idx="157">
                  <c:v>-693</c:v>
                </c:pt>
                <c:pt idx="158">
                  <c:v>347</c:v>
                </c:pt>
                <c:pt idx="159">
                  <c:v>-292</c:v>
                </c:pt>
                <c:pt idx="160">
                  <c:v>-712</c:v>
                </c:pt>
                <c:pt idx="161">
                  <c:v>-582</c:v>
                </c:pt>
                <c:pt idx="162">
                  <c:v>-468</c:v>
                </c:pt>
                <c:pt idx="163">
                  <c:v>-508</c:v>
                </c:pt>
                <c:pt idx="164">
                  <c:v>-149</c:v>
                </c:pt>
                <c:pt idx="165">
                  <c:v>-1728</c:v>
                </c:pt>
                <c:pt idx="166">
                  <c:v>-1627</c:v>
                </c:pt>
                <c:pt idx="167">
                  <c:v>-1056</c:v>
                </c:pt>
                <c:pt idx="168">
                  <c:v>-1454</c:v>
                </c:pt>
                <c:pt idx="169">
                  <c:v>-957</c:v>
                </c:pt>
                <c:pt idx="170">
                  <c:v>-1013</c:v>
                </c:pt>
                <c:pt idx="171">
                  <c:v>-826</c:v>
                </c:pt>
                <c:pt idx="172">
                  <c:v>-899</c:v>
                </c:pt>
                <c:pt idx="173">
                  <c:v>-1703</c:v>
                </c:pt>
                <c:pt idx="174">
                  <c:v>-1718</c:v>
                </c:pt>
                <c:pt idx="175">
                  <c:v>-1274</c:v>
                </c:pt>
                <c:pt idx="176">
                  <c:v>-168</c:v>
                </c:pt>
                <c:pt idx="177">
                  <c:v>-2130</c:v>
                </c:pt>
                <c:pt idx="178">
                  <c:v>-1678</c:v>
                </c:pt>
                <c:pt idx="179">
                  <c:v>-896</c:v>
                </c:pt>
                <c:pt idx="180">
                  <c:v>-1040</c:v>
                </c:pt>
                <c:pt idx="181">
                  <c:v>-1512</c:v>
                </c:pt>
                <c:pt idx="182">
                  <c:v>-1462</c:v>
                </c:pt>
                <c:pt idx="183">
                  <c:v>-958</c:v>
                </c:pt>
                <c:pt idx="184">
                  <c:v>-492</c:v>
                </c:pt>
                <c:pt idx="185">
                  <c:v>-383</c:v>
                </c:pt>
                <c:pt idx="186">
                  <c:v>189</c:v>
                </c:pt>
                <c:pt idx="187">
                  <c:v>-1007</c:v>
                </c:pt>
                <c:pt idx="188">
                  <c:v>-2040</c:v>
                </c:pt>
                <c:pt idx="189">
                  <c:v>-2021</c:v>
                </c:pt>
                <c:pt idx="190">
                  <c:v>-1316</c:v>
                </c:pt>
                <c:pt idx="191">
                  <c:v>-2555</c:v>
                </c:pt>
                <c:pt idx="192">
                  <c:v>-1611</c:v>
                </c:pt>
                <c:pt idx="193">
                  <c:v>-2198</c:v>
                </c:pt>
                <c:pt idx="194">
                  <c:v>-3164</c:v>
                </c:pt>
                <c:pt idx="195">
                  <c:v>-1652</c:v>
                </c:pt>
                <c:pt idx="196">
                  <c:v>-243</c:v>
                </c:pt>
                <c:pt idx="197">
                  <c:v>-254</c:v>
                </c:pt>
                <c:pt idx="198">
                  <c:v>-3218</c:v>
                </c:pt>
                <c:pt idx="199">
                  <c:v>-1592</c:v>
                </c:pt>
                <c:pt idx="200">
                  <c:v>-1122</c:v>
                </c:pt>
                <c:pt idx="201">
                  <c:v>-763</c:v>
                </c:pt>
                <c:pt idx="202">
                  <c:v>-1533</c:v>
                </c:pt>
                <c:pt idx="203">
                  <c:v>-3295</c:v>
                </c:pt>
                <c:pt idx="204">
                  <c:v>-810</c:v>
                </c:pt>
                <c:pt idx="205">
                  <c:v>-506</c:v>
                </c:pt>
                <c:pt idx="206">
                  <c:v>-1798</c:v>
                </c:pt>
                <c:pt idx="207">
                  <c:v>-1338</c:v>
                </c:pt>
                <c:pt idx="208">
                  <c:v>-1819</c:v>
                </c:pt>
                <c:pt idx="209">
                  <c:v>-1739</c:v>
                </c:pt>
                <c:pt idx="210">
                  <c:v>-2488</c:v>
                </c:pt>
                <c:pt idx="211">
                  <c:v>-2002</c:v>
                </c:pt>
                <c:pt idx="212">
                  <c:v>-1021</c:v>
                </c:pt>
                <c:pt idx="213">
                  <c:v>-979</c:v>
                </c:pt>
                <c:pt idx="214">
                  <c:v>-1244</c:v>
                </c:pt>
                <c:pt idx="215">
                  <c:v>-902</c:v>
                </c:pt>
                <c:pt idx="216">
                  <c:v>-1171</c:v>
                </c:pt>
                <c:pt idx="217">
                  <c:v>-1661</c:v>
                </c:pt>
                <c:pt idx="218">
                  <c:v>-1095</c:v>
                </c:pt>
                <c:pt idx="219">
                  <c:v>-1063</c:v>
                </c:pt>
                <c:pt idx="220">
                  <c:v>-1676</c:v>
                </c:pt>
                <c:pt idx="221">
                  <c:v>-2366</c:v>
                </c:pt>
                <c:pt idx="222">
                  <c:v>-1755</c:v>
                </c:pt>
                <c:pt idx="223">
                  <c:v>-1099</c:v>
                </c:pt>
                <c:pt idx="224">
                  <c:v>-448</c:v>
                </c:pt>
                <c:pt idx="225">
                  <c:v>-1390</c:v>
                </c:pt>
                <c:pt idx="226">
                  <c:v>-2715</c:v>
                </c:pt>
                <c:pt idx="227">
                  <c:v>-1920</c:v>
                </c:pt>
                <c:pt idx="228">
                  <c:v>-1909</c:v>
                </c:pt>
                <c:pt idx="229">
                  <c:v>-1931</c:v>
                </c:pt>
                <c:pt idx="230">
                  <c:v>-1519</c:v>
                </c:pt>
                <c:pt idx="231">
                  <c:v>-1686</c:v>
                </c:pt>
                <c:pt idx="232">
                  <c:v>-1626</c:v>
                </c:pt>
                <c:pt idx="233">
                  <c:v>-718</c:v>
                </c:pt>
                <c:pt idx="234">
                  <c:v>-676</c:v>
                </c:pt>
                <c:pt idx="235">
                  <c:v>-1795</c:v>
                </c:pt>
                <c:pt idx="236">
                  <c:v>-1834</c:v>
                </c:pt>
                <c:pt idx="237">
                  <c:v>-2106</c:v>
                </c:pt>
                <c:pt idx="238">
                  <c:v>-2409</c:v>
                </c:pt>
                <c:pt idx="239">
                  <c:v>-1862</c:v>
                </c:pt>
                <c:pt idx="240">
                  <c:v>-1694</c:v>
                </c:pt>
                <c:pt idx="241">
                  <c:v>-1702</c:v>
                </c:pt>
                <c:pt idx="242">
                  <c:v>-1798</c:v>
                </c:pt>
                <c:pt idx="243">
                  <c:v>-1137</c:v>
                </c:pt>
                <c:pt idx="244">
                  <c:v>-1515</c:v>
                </c:pt>
                <c:pt idx="245">
                  <c:v>-790</c:v>
                </c:pt>
                <c:pt idx="246">
                  <c:v>-1677</c:v>
                </c:pt>
                <c:pt idx="247">
                  <c:v>-1651</c:v>
                </c:pt>
                <c:pt idx="248">
                  <c:v>-3373</c:v>
                </c:pt>
                <c:pt idx="249">
                  <c:v>-2991</c:v>
                </c:pt>
                <c:pt idx="250">
                  <c:v>-2260</c:v>
                </c:pt>
                <c:pt idx="251">
                  <c:v>-1882</c:v>
                </c:pt>
                <c:pt idx="252">
                  <c:v>-2679</c:v>
                </c:pt>
                <c:pt idx="253">
                  <c:v>-3070</c:v>
                </c:pt>
                <c:pt idx="254">
                  <c:v>-1361</c:v>
                </c:pt>
                <c:pt idx="255">
                  <c:v>-1036</c:v>
                </c:pt>
                <c:pt idx="256">
                  <c:v>-1438</c:v>
                </c:pt>
                <c:pt idx="257">
                  <c:v>-559</c:v>
                </c:pt>
                <c:pt idx="258">
                  <c:v>-431</c:v>
                </c:pt>
                <c:pt idx="259">
                  <c:v>-2035</c:v>
                </c:pt>
                <c:pt idx="260">
                  <c:v>-1265</c:v>
                </c:pt>
                <c:pt idx="261">
                  <c:v>-836</c:v>
                </c:pt>
                <c:pt idx="262">
                  <c:v>-1751</c:v>
                </c:pt>
                <c:pt idx="263">
                  <c:v>-1267</c:v>
                </c:pt>
                <c:pt idx="264">
                  <c:v>-866</c:v>
                </c:pt>
                <c:pt idx="265">
                  <c:v>-1261</c:v>
                </c:pt>
                <c:pt idx="266">
                  <c:v>-1775</c:v>
                </c:pt>
                <c:pt idx="267">
                  <c:v>-1274</c:v>
                </c:pt>
                <c:pt idx="268">
                  <c:v>-655</c:v>
                </c:pt>
                <c:pt idx="269">
                  <c:v>-1441</c:v>
                </c:pt>
                <c:pt idx="270">
                  <c:v>-1808</c:v>
                </c:pt>
                <c:pt idx="271">
                  <c:v>-2018</c:v>
                </c:pt>
                <c:pt idx="272">
                  <c:v>-1572</c:v>
                </c:pt>
                <c:pt idx="273">
                  <c:v>-1460</c:v>
                </c:pt>
                <c:pt idx="274">
                  <c:v>-328</c:v>
                </c:pt>
                <c:pt idx="275">
                  <c:v>-1018</c:v>
                </c:pt>
                <c:pt idx="276">
                  <c:v>-1410</c:v>
                </c:pt>
                <c:pt idx="277">
                  <c:v>-1440</c:v>
                </c:pt>
                <c:pt idx="278">
                  <c:v>-1039</c:v>
                </c:pt>
                <c:pt idx="279">
                  <c:v>-744</c:v>
                </c:pt>
                <c:pt idx="280">
                  <c:v>-124</c:v>
                </c:pt>
                <c:pt idx="281">
                  <c:v>-442</c:v>
                </c:pt>
                <c:pt idx="282">
                  <c:v>-498</c:v>
                </c:pt>
                <c:pt idx="283">
                  <c:v>-1058</c:v>
                </c:pt>
                <c:pt idx="284">
                  <c:v>444</c:v>
                </c:pt>
                <c:pt idx="285">
                  <c:v>-91</c:v>
                </c:pt>
                <c:pt idx="286">
                  <c:v>-549</c:v>
                </c:pt>
                <c:pt idx="287">
                  <c:v>-832</c:v>
                </c:pt>
                <c:pt idx="288">
                  <c:v>-324</c:v>
                </c:pt>
                <c:pt idx="289">
                  <c:v>-1087</c:v>
                </c:pt>
                <c:pt idx="290">
                  <c:v>-1509</c:v>
                </c:pt>
                <c:pt idx="291">
                  <c:v>-1621</c:v>
                </c:pt>
                <c:pt idx="292">
                  <c:v>-1583</c:v>
                </c:pt>
                <c:pt idx="293">
                  <c:v>-1651</c:v>
                </c:pt>
                <c:pt idx="294">
                  <c:v>-1281</c:v>
                </c:pt>
                <c:pt idx="295">
                  <c:v>-1136</c:v>
                </c:pt>
                <c:pt idx="296">
                  <c:v>-1020</c:v>
                </c:pt>
                <c:pt idx="297">
                  <c:v>-1729</c:v>
                </c:pt>
                <c:pt idx="298">
                  <c:v>-2066</c:v>
                </c:pt>
                <c:pt idx="299">
                  <c:v>-1381</c:v>
                </c:pt>
                <c:pt idx="300">
                  <c:v>-1487</c:v>
                </c:pt>
                <c:pt idx="301">
                  <c:v>-1148</c:v>
                </c:pt>
                <c:pt idx="302">
                  <c:v>283</c:v>
                </c:pt>
                <c:pt idx="303">
                  <c:v>-1437</c:v>
                </c:pt>
                <c:pt idx="304">
                  <c:v>-693</c:v>
                </c:pt>
                <c:pt idx="305">
                  <c:v>-694</c:v>
                </c:pt>
                <c:pt idx="306">
                  <c:v>420</c:v>
                </c:pt>
                <c:pt idx="307">
                  <c:v>965</c:v>
                </c:pt>
                <c:pt idx="308">
                  <c:v>772</c:v>
                </c:pt>
                <c:pt idx="309">
                  <c:v>-12</c:v>
                </c:pt>
                <c:pt idx="310">
                  <c:v>80</c:v>
                </c:pt>
                <c:pt idx="311">
                  <c:v>-849</c:v>
                </c:pt>
                <c:pt idx="312">
                  <c:v>-966</c:v>
                </c:pt>
                <c:pt idx="313">
                  <c:v>-2589</c:v>
                </c:pt>
                <c:pt idx="314">
                  <c:v>-2351</c:v>
                </c:pt>
                <c:pt idx="315">
                  <c:v>-532</c:v>
                </c:pt>
                <c:pt idx="316">
                  <c:v>-1508</c:v>
                </c:pt>
                <c:pt idx="317">
                  <c:v>-1587</c:v>
                </c:pt>
                <c:pt idx="318">
                  <c:v>-414</c:v>
                </c:pt>
                <c:pt idx="319">
                  <c:v>103</c:v>
                </c:pt>
                <c:pt idx="320">
                  <c:v>-1196</c:v>
                </c:pt>
                <c:pt idx="321">
                  <c:v>-1978</c:v>
                </c:pt>
                <c:pt idx="322">
                  <c:v>-1569</c:v>
                </c:pt>
                <c:pt idx="323">
                  <c:v>-1415</c:v>
                </c:pt>
                <c:pt idx="324">
                  <c:v>-1134</c:v>
                </c:pt>
                <c:pt idx="325">
                  <c:v>-1353</c:v>
                </c:pt>
                <c:pt idx="326">
                  <c:v>-2042</c:v>
                </c:pt>
                <c:pt idx="327">
                  <c:v>-1726</c:v>
                </c:pt>
                <c:pt idx="328">
                  <c:v>-2656</c:v>
                </c:pt>
                <c:pt idx="329">
                  <c:v>-2497</c:v>
                </c:pt>
                <c:pt idx="330">
                  <c:v>-1819</c:v>
                </c:pt>
                <c:pt idx="331">
                  <c:v>-1845</c:v>
                </c:pt>
                <c:pt idx="332">
                  <c:v>-1884</c:v>
                </c:pt>
                <c:pt idx="333">
                  <c:v>-1279</c:v>
                </c:pt>
                <c:pt idx="334">
                  <c:v>-1552</c:v>
                </c:pt>
                <c:pt idx="335">
                  <c:v>-1497</c:v>
                </c:pt>
                <c:pt idx="336">
                  <c:v>-1169</c:v>
                </c:pt>
                <c:pt idx="337">
                  <c:v>-471</c:v>
                </c:pt>
                <c:pt idx="338">
                  <c:v>-523</c:v>
                </c:pt>
                <c:pt idx="339">
                  <c:v>-276</c:v>
                </c:pt>
                <c:pt idx="340">
                  <c:v>439</c:v>
                </c:pt>
                <c:pt idx="341">
                  <c:v>-412</c:v>
                </c:pt>
                <c:pt idx="342">
                  <c:v>-769</c:v>
                </c:pt>
                <c:pt idx="343">
                  <c:v>-697</c:v>
                </c:pt>
                <c:pt idx="344">
                  <c:v>-1659</c:v>
                </c:pt>
                <c:pt idx="345">
                  <c:v>-2190</c:v>
                </c:pt>
                <c:pt idx="346">
                  <c:v>-1208</c:v>
                </c:pt>
                <c:pt idx="347">
                  <c:v>-237</c:v>
                </c:pt>
                <c:pt idx="348">
                  <c:v>-750</c:v>
                </c:pt>
                <c:pt idx="349">
                  <c:v>-522</c:v>
                </c:pt>
                <c:pt idx="350">
                  <c:v>-751</c:v>
                </c:pt>
                <c:pt idx="351">
                  <c:v>-780</c:v>
                </c:pt>
                <c:pt idx="352">
                  <c:v>-1007</c:v>
                </c:pt>
                <c:pt idx="353">
                  <c:v>-407</c:v>
                </c:pt>
                <c:pt idx="354">
                  <c:v>-1534</c:v>
                </c:pt>
                <c:pt idx="355">
                  <c:v>-247</c:v>
                </c:pt>
                <c:pt idx="356">
                  <c:v>-650</c:v>
                </c:pt>
                <c:pt idx="357">
                  <c:v>-1376</c:v>
                </c:pt>
                <c:pt idx="358">
                  <c:v>-1571</c:v>
                </c:pt>
                <c:pt idx="359">
                  <c:v>-102</c:v>
                </c:pt>
                <c:pt idx="360">
                  <c:v>-1437</c:v>
                </c:pt>
                <c:pt idx="361">
                  <c:v>-2171</c:v>
                </c:pt>
                <c:pt idx="362">
                  <c:v>-1349</c:v>
                </c:pt>
                <c:pt idx="363">
                  <c:v>-2526</c:v>
                </c:pt>
              </c:numCache>
            </c:numRef>
          </c:val>
          <c:smooth val="0"/>
          <c:extLst xmlns:c16r2="http://schemas.microsoft.com/office/drawing/2015/06/chart">
            <c:ext xmlns:c16="http://schemas.microsoft.com/office/drawing/2014/chart" uri="{C3380CC4-5D6E-409C-BE32-E72D297353CC}">
              <c16:uniqueId val="{00000009-68A3-42E5-9672-E7F7ECA352DE}"/>
            </c:ext>
          </c:extLst>
        </c:ser>
        <c:ser>
          <c:idx val="1"/>
          <c:order val="10"/>
          <c:tx>
            <c:strRef>
              <c:f>'Daily Charts'!$Y$2</c:f>
              <c:strCache>
                <c:ptCount val="1"/>
                <c:pt idx="0">
                  <c:v>LDWP</c:v>
                </c:pt>
              </c:strCache>
            </c:strRef>
          </c:tx>
          <c:spPr>
            <a:ln w="28575" cap="rnd">
              <a:solidFill>
                <a:srgbClr val="A6C68E"/>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General</c:formatCode>
                <c:ptCount val="366"/>
                <c:pt idx="0">
                  <c:v>2916</c:v>
                </c:pt>
                <c:pt idx="1">
                  <c:v>8698</c:v>
                </c:pt>
                <c:pt idx="2">
                  <c:v>13267</c:v>
                </c:pt>
                <c:pt idx="3">
                  <c:v>167</c:v>
                </c:pt>
                <c:pt idx="4">
                  <c:v>3819</c:v>
                </c:pt>
                <c:pt idx="5">
                  <c:v>1108</c:v>
                </c:pt>
                <c:pt idx="6">
                  <c:v>3023</c:v>
                </c:pt>
                <c:pt idx="7">
                  <c:v>476</c:v>
                </c:pt>
                <c:pt idx="8">
                  <c:v>7996</c:v>
                </c:pt>
                <c:pt idx="9">
                  <c:v>14372</c:v>
                </c:pt>
                <c:pt idx="10">
                  <c:v>4545</c:v>
                </c:pt>
                <c:pt idx="11">
                  <c:v>3527</c:v>
                </c:pt>
                <c:pt idx="12">
                  <c:v>3091</c:v>
                </c:pt>
                <c:pt idx="13">
                  <c:v>-214</c:v>
                </c:pt>
                <c:pt idx="14">
                  <c:v>-582</c:v>
                </c:pt>
                <c:pt idx="15">
                  <c:v>7432</c:v>
                </c:pt>
                <c:pt idx="16">
                  <c:v>22214</c:v>
                </c:pt>
                <c:pt idx="17">
                  <c:v>6386</c:v>
                </c:pt>
                <c:pt idx="18">
                  <c:v>16396</c:v>
                </c:pt>
                <c:pt idx="19">
                  <c:v>15923</c:v>
                </c:pt>
                <c:pt idx="20">
                  <c:v>25284</c:v>
                </c:pt>
                <c:pt idx="21">
                  <c:v>11789</c:v>
                </c:pt>
                <c:pt idx="22">
                  <c:v>22758</c:v>
                </c:pt>
                <c:pt idx="23">
                  <c:v>23995</c:v>
                </c:pt>
                <c:pt idx="24">
                  <c:v>21336</c:v>
                </c:pt>
                <c:pt idx="25">
                  <c:v>30027</c:v>
                </c:pt>
                <c:pt idx="26">
                  <c:v>33616</c:v>
                </c:pt>
                <c:pt idx="27">
                  <c:v>40233</c:v>
                </c:pt>
                <c:pt idx="28">
                  <c:v>43354</c:v>
                </c:pt>
                <c:pt idx="29">
                  <c:v>47852</c:v>
                </c:pt>
                <c:pt idx="30">
                  <c:v>35142</c:v>
                </c:pt>
                <c:pt idx="31">
                  <c:v>59002</c:v>
                </c:pt>
                <c:pt idx="32">
                  <c:v>64220</c:v>
                </c:pt>
                <c:pt idx="33">
                  <c:v>43326</c:v>
                </c:pt>
                <c:pt idx="34">
                  <c:v>34288</c:v>
                </c:pt>
                <c:pt idx="35">
                  <c:v>32912</c:v>
                </c:pt>
                <c:pt idx="36">
                  <c:v>50637</c:v>
                </c:pt>
                <c:pt idx="37">
                  <c:v>43977</c:v>
                </c:pt>
                <c:pt idx="38">
                  <c:v>57594</c:v>
                </c:pt>
                <c:pt idx="39">
                  <c:v>52141</c:v>
                </c:pt>
                <c:pt idx="40">
                  <c:v>57822</c:v>
                </c:pt>
                <c:pt idx="41">
                  <c:v>47353</c:v>
                </c:pt>
                <c:pt idx="42">
                  <c:v>54753</c:v>
                </c:pt>
                <c:pt idx="43">
                  <c:v>50465</c:v>
                </c:pt>
                <c:pt idx="44">
                  <c:v>46016</c:v>
                </c:pt>
                <c:pt idx="45">
                  <c:v>54445</c:v>
                </c:pt>
                <c:pt idx="46">
                  <c:v>55910</c:v>
                </c:pt>
                <c:pt idx="47">
                  <c:v>63975</c:v>
                </c:pt>
                <c:pt idx="48">
                  <c:v>60581</c:v>
                </c:pt>
                <c:pt idx="49">
                  <c:v>61948</c:v>
                </c:pt>
                <c:pt idx="50">
                  <c:v>70445</c:v>
                </c:pt>
                <c:pt idx="51">
                  <c:v>71028</c:v>
                </c:pt>
                <c:pt idx="52">
                  <c:v>72741</c:v>
                </c:pt>
                <c:pt idx="53">
                  <c:v>73279</c:v>
                </c:pt>
                <c:pt idx="54">
                  <c:v>73985</c:v>
                </c:pt>
                <c:pt idx="55">
                  <c:v>74017</c:v>
                </c:pt>
                <c:pt idx="56">
                  <c:v>71404</c:v>
                </c:pt>
                <c:pt idx="57">
                  <c:v>73293</c:v>
                </c:pt>
                <c:pt idx="58">
                  <c:v>72306</c:v>
                </c:pt>
                <c:pt idx="59">
                  <c:v>70329</c:v>
                </c:pt>
                <c:pt idx="60">
                  <c:v>70503</c:v>
                </c:pt>
                <c:pt idx="61">
                  <c:v>68602</c:v>
                </c:pt>
                <c:pt idx="62">
                  <c:v>64881</c:v>
                </c:pt>
                <c:pt idx="63">
                  <c:v>61856</c:v>
                </c:pt>
                <c:pt idx="64">
                  <c:v>67900</c:v>
                </c:pt>
                <c:pt idx="65">
                  <c:v>66276</c:v>
                </c:pt>
                <c:pt idx="66">
                  <c:v>72185</c:v>
                </c:pt>
                <c:pt idx="67">
                  <c:v>70643</c:v>
                </c:pt>
                <c:pt idx="68">
                  <c:v>71148</c:v>
                </c:pt>
                <c:pt idx="69">
                  <c:v>8937</c:v>
                </c:pt>
                <c:pt idx="70">
                  <c:v>6336</c:v>
                </c:pt>
                <c:pt idx="71">
                  <c:v>58001</c:v>
                </c:pt>
                <c:pt idx="72">
                  <c:v>72086</c:v>
                </c:pt>
                <c:pt idx="73">
                  <c:v>72750</c:v>
                </c:pt>
                <c:pt idx="74">
                  <c:v>62809</c:v>
                </c:pt>
                <c:pt idx="75">
                  <c:v>65500</c:v>
                </c:pt>
                <c:pt idx="76">
                  <c:v>59314</c:v>
                </c:pt>
                <c:pt idx="77">
                  <c:v>61907</c:v>
                </c:pt>
                <c:pt idx="78">
                  <c:v>57831</c:v>
                </c:pt>
                <c:pt idx="79">
                  <c:v>58435</c:v>
                </c:pt>
                <c:pt idx="80">
                  <c:v>59995</c:v>
                </c:pt>
                <c:pt idx="81">
                  <c:v>62188</c:v>
                </c:pt>
                <c:pt idx="82">
                  <c:v>67236</c:v>
                </c:pt>
                <c:pt idx="83">
                  <c:v>69280</c:v>
                </c:pt>
                <c:pt idx="84">
                  <c:v>66919</c:v>
                </c:pt>
                <c:pt idx="85">
                  <c:v>68559</c:v>
                </c:pt>
                <c:pt idx="86">
                  <c:v>63439</c:v>
                </c:pt>
                <c:pt idx="87">
                  <c:v>69608</c:v>
                </c:pt>
                <c:pt idx="88">
                  <c:v>71958</c:v>
                </c:pt>
                <c:pt idx="89">
                  <c:v>73794</c:v>
                </c:pt>
                <c:pt idx="90">
                  <c:v>70980</c:v>
                </c:pt>
                <c:pt idx="91">
                  <c:v>73050</c:v>
                </c:pt>
                <c:pt idx="92">
                  <c:v>71496</c:v>
                </c:pt>
                <c:pt idx="93">
                  <c:v>64666</c:v>
                </c:pt>
                <c:pt idx="94">
                  <c:v>68022</c:v>
                </c:pt>
                <c:pt idx="95">
                  <c:v>68927</c:v>
                </c:pt>
                <c:pt idx="96">
                  <c:v>70938</c:v>
                </c:pt>
                <c:pt idx="97">
                  <c:v>65876</c:v>
                </c:pt>
                <c:pt idx="98">
                  <c:v>58935</c:v>
                </c:pt>
                <c:pt idx="99">
                  <c:v>50949</c:v>
                </c:pt>
                <c:pt idx="100">
                  <c:v>34265</c:v>
                </c:pt>
                <c:pt idx="101">
                  <c:v>37789</c:v>
                </c:pt>
                <c:pt idx="102">
                  <c:v>38633</c:v>
                </c:pt>
                <c:pt idx="103">
                  <c:v>39761</c:v>
                </c:pt>
                <c:pt idx="104">
                  <c:v>45043</c:v>
                </c:pt>
                <c:pt idx="105">
                  <c:v>40282</c:v>
                </c:pt>
                <c:pt idx="106">
                  <c:v>65307</c:v>
                </c:pt>
                <c:pt idx="107">
                  <c:v>66232</c:v>
                </c:pt>
                <c:pt idx="108">
                  <c:v>63061</c:v>
                </c:pt>
                <c:pt idx="109">
                  <c:v>69786</c:v>
                </c:pt>
                <c:pt idx="110">
                  <c:v>60117</c:v>
                </c:pt>
                <c:pt idx="111">
                  <c:v>49153</c:v>
                </c:pt>
                <c:pt idx="112">
                  <c:v>34907</c:v>
                </c:pt>
                <c:pt idx="113">
                  <c:v>45371</c:v>
                </c:pt>
                <c:pt idx="114">
                  <c:v>59465</c:v>
                </c:pt>
                <c:pt idx="115">
                  <c:v>65053</c:v>
                </c:pt>
                <c:pt idx="116">
                  <c:v>66350</c:v>
                </c:pt>
                <c:pt idx="117">
                  <c:v>69039</c:v>
                </c:pt>
                <c:pt idx="118">
                  <c:v>69308</c:v>
                </c:pt>
                <c:pt idx="119">
                  <c:v>62507</c:v>
                </c:pt>
                <c:pt idx="120">
                  <c:v>65848</c:v>
                </c:pt>
                <c:pt idx="121">
                  <c:v>63148</c:v>
                </c:pt>
                <c:pt idx="122">
                  <c:v>59612</c:v>
                </c:pt>
                <c:pt idx="123">
                  <c:v>58185</c:v>
                </c:pt>
                <c:pt idx="124">
                  <c:v>62919</c:v>
                </c:pt>
                <c:pt idx="125">
                  <c:v>59431</c:v>
                </c:pt>
                <c:pt idx="126">
                  <c:v>43546</c:v>
                </c:pt>
                <c:pt idx="127">
                  <c:v>50017</c:v>
                </c:pt>
                <c:pt idx="128">
                  <c:v>52768</c:v>
                </c:pt>
                <c:pt idx="129">
                  <c:v>47269</c:v>
                </c:pt>
                <c:pt idx="130">
                  <c:v>45410</c:v>
                </c:pt>
                <c:pt idx="131">
                  <c:v>59026</c:v>
                </c:pt>
                <c:pt idx="132">
                  <c:v>63885</c:v>
                </c:pt>
                <c:pt idx="133">
                  <c:v>45232</c:v>
                </c:pt>
                <c:pt idx="134">
                  <c:v>36769</c:v>
                </c:pt>
                <c:pt idx="135">
                  <c:v>27380</c:v>
                </c:pt>
                <c:pt idx="136">
                  <c:v>48360</c:v>
                </c:pt>
                <c:pt idx="137">
                  <c:v>58989</c:v>
                </c:pt>
                <c:pt idx="138">
                  <c:v>54650</c:v>
                </c:pt>
                <c:pt idx="139">
                  <c:v>64540</c:v>
                </c:pt>
                <c:pt idx="140">
                  <c:v>63004</c:v>
                </c:pt>
                <c:pt idx="141">
                  <c:v>57873</c:v>
                </c:pt>
                <c:pt idx="142">
                  <c:v>60723</c:v>
                </c:pt>
                <c:pt idx="143">
                  <c:v>70704</c:v>
                </c:pt>
                <c:pt idx="144">
                  <c:v>69468</c:v>
                </c:pt>
                <c:pt idx="145">
                  <c:v>59648</c:v>
                </c:pt>
                <c:pt idx="146">
                  <c:v>43844</c:v>
                </c:pt>
                <c:pt idx="147">
                  <c:v>29587</c:v>
                </c:pt>
                <c:pt idx="148">
                  <c:v>39579</c:v>
                </c:pt>
                <c:pt idx="149">
                  <c:v>36529</c:v>
                </c:pt>
                <c:pt idx="150">
                  <c:v>37635</c:v>
                </c:pt>
                <c:pt idx="151">
                  <c:v>34374</c:v>
                </c:pt>
                <c:pt idx="152">
                  <c:v>43351</c:v>
                </c:pt>
                <c:pt idx="153">
                  <c:v>31564</c:v>
                </c:pt>
                <c:pt idx="154">
                  <c:v>13463</c:v>
                </c:pt>
                <c:pt idx="155">
                  <c:v>27395</c:v>
                </c:pt>
                <c:pt idx="156">
                  <c:v>35785</c:v>
                </c:pt>
                <c:pt idx="157">
                  <c:v>34602</c:v>
                </c:pt>
                <c:pt idx="158">
                  <c:v>50733</c:v>
                </c:pt>
                <c:pt idx="159">
                  <c:v>38016</c:v>
                </c:pt>
                <c:pt idx="160">
                  <c:v>33939</c:v>
                </c:pt>
                <c:pt idx="161">
                  <c:v>24714</c:v>
                </c:pt>
                <c:pt idx="162">
                  <c:v>36699</c:v>
                </c:pt>
                <c:pt idx="163">
                  <c:v>43374</c:v>
                </c:pt>
                <c:pt idx="164">
                  <c:v>47463</c:v>
                </c:pt>
                <c:pt idx="165">
                  <c:v>42886</c:v>
                </c:pt>
                <c:pt idx="166">
                  <c:v>37922</c:v>
                </c:pt>
                <c:pt idx="167">
                  <c:v>15798</c:v>
                </c:pt>
                <c:pt idx="168">
                  <c:v>8122</c:v>
                </c:pt>
                <c:pt idx="169">
                  <c:v>16777</c:v>
                </c:pt>
                <c:pt idx="170">
                  <c:v>14494</c:v>
                </c:pt>
                <c:pt idx="171">
                  <c:v>25706</c:v>
                </c:pt>
                <c:pt idx="172">
                  <c:v>21176</c:v>
                </c:pt>
                <c:pt idx="173">
                  <c:v>17562</c:v>
                </c:pt>
                <c:pt idx="174">
                  <c:v>18416</c:v>
                </c:pt>
                <c:pt idx="175">
                  <c:v>11192</c:v>
                </c:pt>
                <c:pt idx="176">
                  <c:v>24941</c:v>
                </c:pt>
                <c:pt idx="177">
                  <c:v>23344</c:v>
                </c:pt>
                <c:pt idx="178">
                  <c:v>17178</c:v>
                </c:pt>
                <c:pt idx="179">
                  <c:v>9753</c:v>
                </c:pt>
                <c:pt idx="180">
                  <c:v>12383</c:v>
                </c:pt>
                <c:pt idx="181">
                  <c:v>1245</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441</c:v>
                </c:pt>
                <c:pt idx="209">
                  <c:v>1428</c:v>
                </c:pt>
                <c:pt idx="210">
                  <c:v>2171</c:v>
                </c:pt>
                <c:pt idx="211">
                  <c:v>3806</c:v>
                </c:pt>
                <c:pt idx="212">
                  <c:v>7069</c:v>
                </c:pt>
                <c:pt idx="213">
                  <c:v>8573</c:v>
                </c:pt>
                <c:pt idx="214">
                  <c:v>9595</c:v>
                </c:pt>
                <c:pt idx="215">
                  <c:v>9309</c:v>
                </c:pt>
                <c:pt idx="216">
                  <c:v>8558</c:v>
                </c:pt>
                <c:pt idx="217">
                  <c:v>5513</c:v>
                </c:pt>
                <c:pt idx="218">
                  <c:v>7531</c:v>
                </c:pt>
                <c:pt idx="219">
                  <c:v>12864</c:v>
                </c:pt>
                <c:pt idx="220">
                  <c:v>12635</c:v>
                </c:pt>
                <c:pt idx="221">
                  <c:v>1749</c:v>
                </c:pt>
                <c:pt idx="222">
                  <c:v>13479</c:v>
                </c:pt>
                <c:pt idx="223">
                  <c:v>12077</c:v>
                </c:pt>
                <c:pt idx="224">
                  <c:v>20221</c:v>
                </c:pt>
                <c:pt idx="225">
                  <c:v>-1777</c:v>
                </c:pt>
                <c:pt idx="226">
                  <c:v>2776</c:v>
                </c:pt>
                <c:pt idx="227">
                  <c:v>4005</c:v>
                </c:pt>
                <c:pt idx="228">
                  <c:v>-2854</c:v>
                </c:pt>
                <c:pt idx="229">
                  <c:v>-837</c:v>
                </c:pt>
                <c:pt idx="230">
                  <c:v>3119</c:v>
                </c:pt>
                <c:pt idx="231">
                  <c:v>491</c:v>
                </c:pt>
                <c:pt idx="232">
                  <c:v>-1510</c:v>
                </c:pt>
                <c:pt idx="233">
                  <c:v>17209</c:v>
                </c:pt>
                <c:pt idx="234">
                  <c:v>8710</c:v>
                </c:pt>
                <c:pt idx="235">
                  <c:v>2126</c:v>
                </c:pt>
                <c:pt idx="236">
                  <c:v>5631</c:v>
                </c:pt>
                <c:pt idx="237">
                  <c:v>4884</c:v>
                </c:pt>
                <c:pt idx="238">
                  <c:v>706</c:v>
                </c:pt>
                <c:pt idx="239">
                  <c:v>2438</c:v>
                </c:pt>
                <c:pt idx="240">
                  <c:v>3879</c:v>
                </c:pt>
                <c:pt idx="241">
                  <c:v>16543</c:v>
                </c:pt>
                <c:pt idx="242">
                  <c:v>11428</c:v>
                </c:pt>
                <c:pt idx="243">
                  <c:v>18197</c:v>
                </c:pt>
                <c:pt idx="244">
                  <c:v>14652</c:v>
                </c:pt>
                <c:pt idx="245">
                  <c:v>11380</c:v>
                </c:pt>
                <c:pt idx="246">
                  <c:v>3652</c:v>
                </c:pt>
                <c:pt idx="247">
                  <c:v>2370</c:v>
                </c:pt>
                <c:pt idx="248">
                  <c:v>-9459</c:v>
                </c:pt>
                <c:pt idx="249">
                  <c:v>-8938</c:v>
                </c:pt>
                <c:pt idx="250">
                  <c:v>-5812</c:v>
                </c:pt>
                <c:pt idx="251">
                  <c:v>1247</c:v>
                </c:pt>
                <c:pt idx="252">
                  <c:v>11548</c:v>
                </c:pt>
                <c:pt idx="253">
                  <c:v>8710</c:v>
                </c:pt>
                <c:pt idx="254">
                  <c:v>20507</c:v>
                </c:pt>
                <c:pt idx="255">
                  <c:v>13809</c:v>
                </c:pt>
                <c:pt idx="256">
                  <c:v>6522</c:v>
                </c:pt>
                <c:pt idx="257">
                  <c:v>5542</c:v>
                </c:pt>
                <c:pt idx="258">
                  <c:v>13193</c:v>
                </c:pt>
                <c:pt idx="259">
                  <c:v>2218</c:v>
                </c:pt>
                <c:pt idx="260">
                  <c:v>2669</c:v>
                </c:pt>
                <c:pt idx="261">
                  <c:v>3555</c:v>
                </c:pt>
                <c:pt idx="262">
                  <c:v>19504</c:v>
                </c:pt>
                <c:pt idx="263">
                  <c:v>17278</c:v>
                </c:pt>
                <c:pt idx="264">
                  <c:v>18590</c:v>
                </c:pt>
                <c:pt idx="265">
                  <c:v>16257</c:v>
                </c:pt>
                <c:pt idx="266">
                  <c:v>12311</c:v>
                </c:pt>
                <c:pt idx="267">
                  <c:v>13071</c:v>
                </c:pt>
                <c:pt idx="268">
                  <c:v>5455</c:v>
                </c:pt>
                <c:pt idx="269">
                  <c:v>16867</c:v>
                </c:pt>
                <c:pt idx="270">
                  <c:v>21901</c:v>
                </c:pt>
                <c:pt idx="271">
                  <c:v>19504</c:v>
                </c:pt>
                <c:pt idx="272">
                  <c:v>15174</c:v>
                </c:pt>
                <c:pt idx="273">
                  <c:v>14154</c:v>
                </c:pt>
                <c:pt idx="274">
                  <c:v>15236</c:v>
                </c:pt>
                <c:pt idx="275">
                  <c:v>18928</c:v>
                </c:pt>
                <c:pt idx="276">
                  <c:v>27054</c:v>
                </c:pt>
                <c:pt idx="277">
                  <c:v>31174</c:v>
                </c:pt>
                <c:pt idx="278">
                  <c:v>16594</c:v>
                </c:pt>
                <c:pt idx="279">
                  <c:v>15217</c:v>
                </c:pt>
                <c:pt idx="280">
                  <c:v>18308</c:v>
                </c:pt>
                <c:pt idx="281">
                  <c:v>17766</c:v>
                </c:pt>
                <c:pt idx="282">
                  <c:v>26669</c:v>
                </c:pt>
                <c:pt idx="283">
                  <c:v>19778</c:v>
                </c:pt>
                <c:pt idx="284">
                  <c:v>26656</c:v>
                </c:pt>
                <c:pt idx="285">
                  <c:v>28641</c:v>
                </c:pt>
                <c:pt idx="286">
                  <c:v>22357</c:v>
                </c:pt>
                <c:pt idx="287">
                  <c:v>8898</c:v>
                </c:pt>
                <c:pt idx="288">
                  <c:v>2397</c:v>
                </c:pt>
                <c:pt idx="289">
                  <c:v>10306</c:v>
                </c:pt>
                <c:pt idx="290">
                  <c:v>20656</c:v>
                </c:pt>
                <c:pt idx="291">
                  <c:v>22760</c:v>
                </c:pt>
                <c:pt idx="292">
                  <c:v>9104</c:v>
                </c:pt>
                <c:pt idx="293">
                  <c:v>11929</c:v>
                </c:pt>
                <c:pt idx="294">
                  <c:v>13128</c:v>
                </c:pt>
                <c:pt idx="295">
                  <c:v>17651</c:v>
                </c:pt>
                <c:pt idx="296">
                  <c:v>18434</c:v>
                </c:pt>
                <c:pt idx="297">
                  <c:v>13217</c:v>
                </c:pt>
                <c:pt idx="298">
                  <c:v>0</c:v>
                </c:pt>
                <c:pt idx="299">
                  <c:v>4384</c:v>
                </c:pt>
                <c:pt idx="300">
                  <c:v>0</c:v>
                </c:pt>
                <c:pt idx="301">
                  <c:v>11361</c:v>
                </c:pt>
                <c:pt idx="302">
                  <c:v>25619</c:v>
                </c:pt>
                <c:pt idx="303">
                  <c:v>8359</c:v>
                </c:pt>
                <c:pt idx="304">
                  <c:v>0</c:v>
                </c:pt>
                <c:pt idx="305">
                  <c:v>5934</c:v>
                </c:pt>
                <c:pt idx="306">
                  <c:v>8746</c:v>
                </c:pt>
                <c:pt idx="307">
                  <c:v>18107</c:v>
                </c:pt>
                <c:pt idx="308">
                  <c:v>28197</c:v>
                </c:pt>
                <c:pt idx="309">
                  <c:v>27790</c:v>
                </c:pt>
                <c:pt idx="310">
                  <c:v>20121</c:v>
                </c:pt>
                <c:pt idx="311">
                  <c:v>2191</c:v>
                </c:pt>
                <c:pt idx="312">
                  <c:v>0</c:v>
                </c:pt>
                <c:pt idx="313">
                  <c:v>3784</c:v>
                </c:pt>
                <c:pt idx="314">
                  <c:v>7033</c:v>
                </c:pt>
                <c:pt idx="315">
                  <c:v>13910</c:v>
                </c:pt>
                <c:pt idx="316">
                  <c:v>3605</c:v>
                </c:pt>
                <c:pt idx="317">
                  <c:v>0</c:v>
                </c:pt>
                <c:pt idx="318">
                  <c:v>5169</c:v>
                </c:pt>
                <c:pt idx="319">
                  <c:v>20690</c:v>
                </c:pt>
                <c:pt idx="320">
                  <c:v>14772</c:v>
                </c:pt>
                <c:pt idx="321">
                  <c:v>11203</c:v>
                </c:pt>
                <c:pt idx="322">
                  <c:v>1551</c:v>
                </c:pt>
                <c:pt idx="323">
                  <c:v>4371</c:v>
                </c:pt>
                <c:pt idx="324">
                  <c:v>6265</c:v>
                </c:pt>
                <c:pt idx="325">
                  <c:v>6884</c:v>
                </c:pt>
                <c:pt idx="326">
                  <c:v>9245</c:v>
                </c:pt>
                <c:pt idx="327">
                  <c:v>12841</c:v>
                </c:pt>
                <c:pt idx="328">
                  <c:v>8428</c:v>
                </c:pt>
                <c:pt idx="329">
                  <c:v>1935</c:v>
                </c:pt>
                <c:pt idx="330">
                  <c:v>11482</c:v>
                </c:pt>
                <c:pt idx="331">
                  <c:v>11417</c:v>
                </c:pt>
                <c:pt idx="332">
                  <c:v>16613</c:v>
                </c:pt>
                <c:pt idx="333">
                  <c:v>11670</c:v>
                </c:pt>
                <c:pt idx="334">
                  <c:v>13496</c:v>
                </c:pt>
                <c:pt idx="335">
                  <c:v>20531</c:v>
                </c:pt>
                <c:pt idx="336">
                  <c:v>20738</c:v>
                </c:pt>
                <c:pt idx="337">
                  <c:v>22601</c:v>
                </c:pt>
                <c:pt idx="338">
                  <c:v>20706</c:v>
                </c:pt>
                <c:pt idx="339">
                  <c:v>15506</c:v>
                </c:pt>
                <c:pt idx="340">
                  <c:v>31725</c:v>
                </c:pt>
                <c:pt idx="341">
                  <c:v>26506</c:v>
                </c:pt>
                <c:pt idx="342">
                  <c:v>20613</c:v>
                </c:pt>
                <c:pt idx="343">
                  <c:v>9558</c:v>
                </c:pt>
                <c:pt idx="344">
                  <c:v>8703</c:v>
                </c:pt>
                <c:pt idx="345">
                  <c:v>11527</c:v>
                </c:pt>
                <c:pt idx="346">
                  <c:v>9859</c:v>
                </c:pt>
                <c:pt idx="347">
                  <c:v>29529</c:v>
                </c:pt>
                <c:pt idx="348">
                  <c:v>16658</c:v>
                </c:pt>
                <c:pt idx="349">
                  <c:v>18396</c:v>
                </c:pt>
                <c:pt idx="350">
                  <c:v>3943</c:v>
                </c:pt>
                <c:pt idx="351">
                  <c:v>13681</c:v>
                </c:pt>
                <c:pt idx="352">
                  <c:v>8336</c:v>
                </c:pt>
                <c:pt idx="353">
                  <c:v>3906</c:v>
                </c:pt>
                <c:pt idx="354">
                  <c:v>7442</c:v>
                </c:pt>
                <c:pt idx="355">
                  <c:v>9549</c:v>
                </c:pt>
                <c:pt idx="356">
                  <c:v>3419</c:v>
                </c:pt>
                <c:pt idx="357">
                  <c:v>5023</c:v>
                </c:pt>
                <c:pt idx="358">
                  <c:v>9100</c:v>
                </c:pt>
                <c:pt idx="359">
                  <c:v>19092</c:v>
                </c:pt>
                <c:pt idx="360">
                  <c:v>12215</c:v>
                </c:pt>
                <c:pt idx="361">
                  <c:v>9264</c:v>
                </c:pt>
                <c:pt idx="362">
                  <c:v>7413</c:v>
                </c:pt>
                <c:pt idx="363">
                  <c:v>0</c:v>
                </c:pt>
              </c:numCache>
            </c:numRef>
          </c:val>
          <c:smooth val="0"/>
          <c:extLst xmlns:c16r2="http://schemas.microsoft.com/office/drawing/2015/06/chart">
            <c:ext xmlns:c16="http://schemas.microsoft.com/office/drawing/2014/chart" uri="{C3380CC4-5D6E-409C-BE32-E72D297353CC}">
              <c16:uniqueId val="{0000000A-68A3-42E5-9672-E7F7ECA352DE}"/>
            </c:ext>
          </c:extLst>
        </c:ser>
        <c:ser>
          <c:idx val="2"/>
          <c:order val="11"/>
          <c:tx>
            <c:strRef>
              <c:f>'Daily Charts'!$Z$2</c:f>
              <c:strCache>
                <c:ptCount val="1"/>
                <c:pt idx="0">
                  <c:v>NEVP</c:v>
                </c:pt>
              </c:strCache>
            </c:strRef>
          </c:tx>
          <c:spPr>
            <a:ln w="28575" cap="rnd">
              <a:solidFill>
                <a:srgbClr val="C2BBD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General</c:formatCode>
                <c:ptCount val="366"/>
                <c:pt idx="0">
                  <c:v>3034</c:v>
                </c:pt>
                <c:pt idx="1">
                  <c:v>3560</c:v>
                </c:pt>
                <c:pt idx="2">
                  <c:v>3828</c:v>
                </c:pt>
                <c:pt idx="3">
                  <c:v>2421</c:v>
                </c:pt>
                <c:pt idx="4">
                  <c:v>3100</c:v>
                </c:pt>
                <c:pt idx="5">
                  <c:v>2249</c:v>
                </c:pt>
                <c:pt idx="6">
                  <c:v>1386</c:v>
                </c:pt>
                <c:pt idx="7">
                  <c:v>1467</c:v>
                </c:pt>
                <c:pt idx="8">
                  <c:v>1674</c:v>
                </c:pt>
                <c:pt idx="9">
                  <c:v>941</c:v>
                </c:pt>
                <c:pt idx="10">
                  <c:v>870</c:v>
                </c:pt>
                <c:pt idx="11">
                  <c:v>1116</c:v>
                </c:pt>
                <c:pt idx="12">
                  <c:v>495</c:v>
                </c:pt>
                <c:pt idx="13">
                  <c:v>613</c:v>
                </c:pt>
                <c:pt idx="14">
                  <c:v>426</c:v>
                </c:pt>
                <c:pt idx="15">
                  <c:v>2300</c:v>
                </c:pt>
                <c:pt idx="16">
                  <c:v>1091</c:v>
                </c:pt>
                <c:pt idx="17">
                  <c:v>1542</c:v>
                </c:pt>
                <c:pt idx="18">
                  <c:v>2225</c:v>
                </c:pt>
                <c:pt idx="19">
                  <c:v>831</c:v>
                </c:pt>
                <c:pt idx="20">
                  <c:v>1645</c:v>
                </c:pt>
                <c:pt idx="21">
                  <c:v>1874</c:v>
                </c:pt>
                <c:pt idx="22">
                  <c:v>2024</c:v>
                </c:pt>
                <c:pt idx="23">
                  <c:v>1626</c:v>
                </c:pt>
                <c:pt idx="24">
                  <c:v>1549</c:v>
                </c:pt>
                <c:pt idx="25">
                  <c:v>1632</c:v>
                </c:pt>
                <c:pt idx="26">
                  <c:v>2149</c:v>
                </c:pt>
                <c:pt idx="27">
                  <c:v>1291</c:v>
                </c:pt>
                <c:pt idx="28">
                  <c:v>1957</c:v>
                </c:pt>
                <c:pt idx="29">
                  <c:v>1859</c:v>
                </c:pt>
                <c:pt idx="30">
                  <c:v>1175</c:v>
                </c:pt>
                <c:pt idx="31">
                  <c:v>1361</c:v>
                </c:pt>
                <c:pt idx="32">
                  <c:v>2552</c:v>
                </c:pt>
                <c:pt idx="33">
                  <c:v>892</c:v>
                </c:pt>
                <c:pt idx="34">
                  <c:v>889</c:v>
                </c:pt>
                <c:pt idx="35">
                  <c:v>721</c:v>
                </c:pt>
                <c:pt idx="36">
                  <c:v>1988</c:v>
                </c:pt>
                <c:pt idx="37">
                  <c:v>1280</c:v>
                </c:pt>
                <c:pt idx="38">
                  <c:v>1001</c:v>
                </c:pt>
                <c:pt idx="39">
                  <c:v>1429</c:v>
                </c:pt>
                <c:pt idx="40">
                  <c:v>1066</c:v>
                </c:pt>
                <c:pt idx="41">
                  <c:v>364</c:v>
                </c:pt>
                <c:pt idx="42">
                  <c:v>-692</c:v>
                </c:pt>
                <c:pt idx="43">
                  <c:v>109</c:v>
                </c:pt>
                <c:pt idx="44">
                  <c:v>275</c:v>
                </c:pt>
                <c:pt idx="45">
                  <c:v>30</c:v>
                </c:pt>
                <c:pt idx="46">
                  <c:v>-60</c:v>
                </c:pt>
                <c:pt idx="47">
                  <c:v>840</c:v>
                </c:pt>
                <c:pt idx="48">
                  <c:v>1933</c:v>
                </c:pt>
                <c:pt idx="49">
                  <c:v>977</c:v>
                </c:pt>
                <c:pt idx="50">
                  <c:v>1370</c:v>
                </c:pt>
                <c:pt idx="51">
                  <c:v>695</c:v>
                </c:pt>
                <c:pt idx="52">
                  <c:v>2009</c:v>
                </c:pt>
                <c:pt idx="53">
                  <c:v>2074</c:v>
                </c:pt>
                <c:pt idx="54">
                  <c:v>2146</c:v>
                </c:pt>
                <c:pt idx="55">
                  <c:v>2059</c:v>
                </c:pt>
                <c:pt idx="56">
                  <c:v>3725</c:v>
                </c:pt>
                <c:pt idx="57">
                  <c:v>2648</c:v>
                </c:pt>
                <c:pt idx="58">
                  <c:v>2722</c:v>
                </c:pt>
                <c:pt idx="59">
                  <c:v>1553</c:v>
                </c:pt>
                <c:pt idx="60">
                  <c:v>1800</c:v>
                </c:pt>
                <c:pt idx="61">
                  <c:v>1878</c:v>
                </c:pt>
                <c:pt idx="62">
                  <c:v>2399</c:v>
                </c:pt>
                <c:pt idx="63">
                  <c:v>2756</c:v>
                </c:pt>
                <c:pt idx="64">
                  <c:v>1613</c:v>
                </c:pt>
                <c:pt idx="65">
                  <c:v>2063</c:v>
                </c:pt>
                <c:pt idx="66">
                  <c:v>1515</c:v>
                </c:pt>
                <c:pt idx="67">
                  <c:v>1906</c:v>
                </c:pt>
                <c:pt idx="68">
                  <c:v>2683</c:v>
                </c:pt>
                <c:pt idx="69">
                  <c:v>1426</c:v>
                </c:pt>
                <c:pt idx="70">
                  <c:v>1444</c:v>
                </c:pt>
                <c:pt idx="71">
                  <c:v>3376</c:v>
                </c:pt>
                <c:pt idx="72">
                  <c:v>2246</c:v>
                </c:pt>
                <c:pt idx="73">
                  <c:v>2832</c:v>
                </c:pt>
                <c:pt idx="74">
                  <c:v>2459</c:v>
                </c:pt>
                <c:pt idx="75">
                  <c:v>1287</c:v>
                </c:pt>
                <c:pt idx="76">
                  <c:v>1979</c:v>
                </c:pt>
                <c:pt idx="77">
                  <c:v>2090</c:v>
                </c:pt>
                <c:pt idx="78">
                  <c:v>1811</c:v>
                </c:pt>
                <c:pt idx="79">
                  <c:v>1880</c:v>
                </c:pt>
                <c:pt idx="80">
                  <c:v>2434</c:v>
                </c:pt>
                <c:pt idx="81">
                  <c:v>1868</c:v>
                </c:pt>
                <c:pt idx="82">
                  <c:v>2475</c:v>
                </c:pt>
                <c:pt idx="83">
                  <c:v>2835</c:v>
                </c:pt>
                <c:pt idx="84">
                  <c:v>3178</c:v>
                </c:pt>
                <c:pt idx="85">
                  <c:v>2138</c:v>
                </c:pt>
                <c:pt idx="86">
                  <c:v>3008</c:v>
                </c:pt>
                <c:pt idx="87">
                  <c:v>2409</c:v>
                </c:pt>
                <c:pt idx="88">
                  <c:v>2583</c:v>
                </c:pt>
                <c:pt idx="89">
                  <c:v>2348</c:v>
                </c:pt>
                <c:pt idx="90">
                  <c:v>2856</c:v>
                </c:pt>
                <c:pt idx="91">
                  <c:v>3118</c:v>
                </c:pt>
                <c:pt idx="92">
                  <c:v>2570</c:v>
                </c:pt>
                <c:pt idx="93">
                  <c:v>2358</c:v>
                </c:pt>
                <c:pt idx="94">
                  <c:v>1967</c:v>
                </c:pt>
                <c:pt idx="95">
                  <c:v>1977</c:v>
                </c:pt>
                <c:pt idx="96">
                  <c:v>1747</c:v>
                </c:pt>
                <c:pt idx="97">
                  <c:v>1241</c:v>
                </c:pt>
                <c:pt idx="98">
                  <c:v>1737</c:v>
                </c:pt>
                <c:pt idx="99">
                  <c:v>1937</c:v>
                </c:pt>
                <c:pt idx="100">
                  <c:v>1932</c:v>
                </c:pt>
                <c:pt idx="101">
                  <c:v>2270</c:v>
                </c:pt>
                <c:pt idx="102">
                  <c:v>2233</c:v>
                </c:pt>
                <c:pt idx="103">
                  <c:v>2801</c:v>
                </c:pt>
                <c:pt idx="104">
                  <c:v>2173</c:v>
                </c:pt>
                <c:pt idx="105">
                  <c:v>1894</c:v>
                </c:pt>
                <c:pt idx="106">
                  <c:v>2911</c:v>
                </c:pt>
                <c:pt idx="107">
                  <c:v>2094</c:v>
                </c:pt>
                <c:pt idx="108">
                  <c:v>3263</c:v>
                </c:pt>
                <c:pt idx="109">
                  <c:v>2970</c:v>
                </c:pt>
                <c:pt idx="110">
                  <c:v>1364</c:v>
                </c:pt>
                <c:pt idx="111">
                  <c:v>853</c:v>
                </c:pt>
                <c:pt idx="112">
                  <c:v>2665</c:v>
                </c:pt>
                <c:pt idx="113">
                  <c:v>2490</c:v>
                </c:pt>
                <c:pt idx="114">
                  <c:v>2337</c:v>
                </c:pt>
                <c:pt idx="115">
                  <c:v>1660</c:v>
                </c:pt>
                <c:pt idx="116">
                  <c:v>1286</c:v>
                </c:pt>
                <c:pt idx="117">
                  <c:v>1880</c:v>
                </c:pt>
                <c:pt idx="118">
                  <c:v>1484</c:v>
                </c:pt>
                <c:pt idx="119">
                  <c:v>1459</c:v>
                </c:pt>
                <c:pt idx="120">
                  <c:v>2659</c:v>
                </c:pt>
                <c:pt idx="121">
                  <c:v>3163</c:v>
                </c:pt>
                <c:pt idx="122">
                  <c:v>3150</c:v>
                </c:pt>
                <c:pt idx="123">
                  <c:v>2513</c:v>
                </c:pt>
                <c:pt idx="124">
                  <c:v>2765</c:v>
                </c:pt>
                <c:pt idx="125">
                  <c:v>1847</c:v>
                </c:pt>
                <c:pt idx="126">
                  <c:v>1463</c:v>
                </c:pt>
                <c:pt idx="127">
                  <c:v>1015</c:v>
                </c:pt>
                <c:pt idx="128">
                  <c:v>1482</c:v>
                </c:pt>
                <c:pt idx="129">
                  <c:v>2127</c:v>
                </c:pt>
                <c:pt idx="130">
                  <c:v>1234</c:v>
                </c:pt>
                <c:pt idx="131">
                  <c:v>2308</c:v>
                </c:pt>
                <c:pt idx="132">
                  <c:v>1355</c:v>
                </c:pt>
                <c:pt idx="133">
                  <c:v>1276</c:v>
                </c:pt>
                <c:pt idx="134">
                  <c:v>1198</c:v>
                </c:pt>
                <c:pt idx="135">
                  <c:v>2075</c:v>
                </c:pt>
                <c:pt idx="136">
                  <c:v>963</c:v>
                </c:pt>
                <c:pt idx="137">
                  <c:v>1572</c:v>
                </c:pt>
                <c:pt idx="138">
                  <c:v>1622</c:v>
                </c:pt>
                <c:pt idx="139">
                  <c:v>1762</c:v>
                </c:pt>
                <c:pt idx="140">
                  <c:v>1322</c:v>
                </c:pt>
                <c:pt idx="141">
                  <c:v>1346</c:v>
                </c:pt>
                <c:pt idx="142">
                  <c:v>1274</c:v>
                </c:pt>
                <c:pt idx="143">
                  <c:v>2700</c:v>
                </c:pt>
                <c:pt idx="144">
                  <c:v>406</c:v>
                </c:pt>
                <c:pt idx="145">
                  <c:v>780</c:v>
                </c:pt>
                <c:pt idx="146">
                  <c:v>698</c:v>
                </c:pt>
                <c:pt idx="147">
                  <c:v>379</c:v>
                </c:pt>
                <c:pt idx="148">
                  <c:v>2720</c:v>
                </c:pt>
                <c:pt idx="149">
                  <c:v>2041</c:v>
                </c:pt>
                <c:pt idx="150">
                  <c:v>1930</c:v>
                </c:pt>
                <c:pt idx="151">
                  <c:v>1570</c:v>
                </c:pt>
                <c:pt idx="152">
                  <c:v>2482</c:v>
                </c:pt>
                <c:pt idx="153">
                  <c:v>1063</c:v>
                </c:pt>
                <c:pt idx="154">
                  <c:v>1519</c:v>
                </c:pt>
                <c:pt idx="155">
                  <c:v>1428</c:v>
                </c:pt>
                <c:pt idx="156">
                  <c:v>841</c:v>
                </c:pt>
                <c:pt idx="157">
                  <c:v>1972</c:v>
                </c:pt>
                <c:pt idx="158">
                  <c:v>3937</c:v>
                </c:pt>
                <c:pt idx="159">
                  <c:v>3100</c:v>
                </c:pt>
                <c:pt idx="160">
                  <c:v>1011</c:v>
                </c:pt>
                <c:pt idx="161">
                  <c:v>752</c:v>
                </c:pt>
                <c:pt idx="162">
                  <c:v>1117</c:v>
                </c:pt>
                <c:pt idx="163">
                  <c:v>1269</c:v>
                </c:pt>
                <c:pt idx="164">
                  <c:v>1236</c:v>
                </c:pt>
                <c:pt idx="165">
                  <c:v>520</c:v>
                </c:pt>
                <c:pt idx="166">
                  <c:v>-78</c:v>
                </c:pt>
                <c:pt idx="167">
                  <c:v>-1180</c:v>
                </c:pt>
                <c:pt idx="168">
                  <c:v>-1188</c:v>
                </c:pt>
                <c:pt idx="169">
                  <c:v>-1099</c:v>
                </c:pt>
                <c:pt idx="170">
                  <c:v>-1134</c:v>
                </c:pt>
                <c:pt idx="171">
                  <c:v>-1452</c:v>
                </c:pt>
                <c:pt idx="172">
                  <c:v>-2452</c:v>
                </c:pt>
                <c:pt idx="173">
                  <c:v>-1857</c:v>
                </c:pt>
                <c:pt idx="174">
                  <c:v>-1536</c:v>
                </c:pt>
                <c:pt idx="175">
                  <c:v>-532</c:v>
                </c:pt>
                <c:pt idx="176">
                  <c:v>734</c:v>
                </c:pt>
                <c:pt idx="177">
                  <c:v>557</c:v>
                </c:pt>
                <c:pt idx="178">
                  <c:v>952</c:v>
                </c:pt>
                <c:pt idx="179">
                  <c:v>1624</c:v>
                </c:pt>
                <c:pt idx="180">
                  <c:v>1701</c:v>
                </c:pt>
                <c:pt idx="181">
                  <c:v>612</c:v>
                </c:pt>
                <c:pt idx="182">
                  <c:v>1161</c:v>
                </c:pt>
                <c:pt idx="183">
                  <c:v>139</c:v>
                </c:pt>
                <c:pt idx="184">
                  <c:v>73</c:v>
                </c:pt>
                <c:pt idx="185">
                  <c:v>665</c:v>
                </c:pt>
                <c:pt idx="186">
                  <c:v>882</c:v>
                </c:pt>
                <c:pt idx="187">
                  <c:v>317</c:v>
                </c:pt>
                <c:pt idx="188">
                  <c:v>300</c:v>
                </c:pt>
                <c:pt idx="189">
                  <c:v>466</c:v>
                </c:pt>
                <c:pt idx="190">
                  <c:v>557</c:v>
                </c:pt>
                <c:pt idx="191">
                  <c:v>860</c:v>
                </c:pt>
                <c:pt idx="192">
                  <c:v>1219</c:v>
                </c:pt>
                <c:pt idx="193">
                  <c:v>1196</c:v>
                </c:pt>
                <c:pt idx="194">
                  <c:v>705</c:v>
                </c:pt>
                <c:pt idx="195">
                  <c:v>1891</c:v>
                </c:pt>
                <c:pt idx="196">
                  <c:v>1142</c:v>
                </c:pt>
                <c:pt idx="197">
                  <c:v>136</c:v>
                </c:pt>
                <c:pt idx="198">
                  <c:v>823</c:v>
                </c:pt>
                <c:pt idx="199">
                  <c:v>1946</c:v>
                </c:pt>
                <c:pt idx="200">
                  <c:v>2365</c:v>
                </c:pt>
                <c:pt idx="201">
                  <c:v>2822</c:v>
                </c:pt>
                <c:pt idx="202">
                  <c:v>1815</c:v>
                </c:pt>
                <c:pt idx="203">
                  <c:v>-398</c:v>
                </c:pt>
                <c:pt idx="204">
                  <c:v>387</c:v>
                </c:pt>
                <c:pt idx="205">
                  <c:v>1006</c:v>
                </c:pt>
                <c:pt idx="206">
                  <c:v>-198</c:v>
                </c:pt>
                <c:pt idx="207">
                  <c:v>-188</c:v>
                </c:pt>
                <c:pt idx="208">
                  <c:v>376</c:v>
                </c:pt>
                <c:pt idx="209">
                  <c:v>65</c:v>
                </c:pt>
                <c:pt idx="210">
                  <c:v>292</c:v>
                </c:pt>
                <c:pt idx="211">
                  <c:v>-234</c:v>
                </c:pt>
                <c:pt idx="212">
                  <c:v>517</c:v>
                </c:pt>
                <c:pt idx="213">
                  <c:v>-188</c:v>
                </c:pt>
                <c:pt idx="214">
                  <c:v>-843</c:v>
                </c:pt>
                <c:pt idx="215">
                  <c:v>-645</c:v>
                </c:pt>
                <c:pt idx="216">
                  <c:v>665</c:v>
                </c:pt>
                <c:pt idx="217">
                  <c:v>933</c:v>
                </c:pt>
                <c:pt idx="218">
                  <c:v>16</c:v>
                </c:pt>
                <c:pt idx="219">
                  <c:v>-624</c:v>
                </c:pt>
                <c:pt idx="220">
                  <c:v>-430</c:v>
                </c:pt>
                <c:pt idx="221">
                  <c:v>-679</c:v>
                </c:pt>
                <c:pt idx="222">
                  <c:v>-305</c:v>
                </c:pt>
                <c:pt idx="223">
                  <c:v>16</c:v>
                </c:pt>
                <c:pt idx="224">
                  <c:v>-488</c:v>
                </c:pt>
                <c:pt idx="225">
                  <c:v>-502</c:v>
                </c:pt>
                <c:pt idx="226">
                  <c:v>-769</c:v>
                </c:pt>
                <c:pt idx="227">
                  <c:v>393</c:v>
                </c:pt>
                <c:pt idx="228">
                  <c:v>1179</c:v>
                </c:pt>
                <c:pt idx="229">
                  <c:v>716</c:v>
                </c:pt>
                <c:pt idx="230">
                  <c:v>100</c:v>
                </c:pt>
                <c:pt idx="231">
                  <c:v>-859</c:v>
                </c:pt>
                <c:pt idx="232">
                  <c:v>-78</c:v>
                </c:pt>
                <c:pt idx="233">
                  <c:v>503</c:v>
                </c:pt>
                <c:pt idx="234">
                  <c:v>1243</c:v>
                </c:pt>
                <c:pt idx="235">
                  <c:v>1080</c:v>
                </c:pt>
                <c:pt idx="236">
                  <c:v>1068</c:v>
                </c:pt>
                <c:pt idx="237">
                  <c:v>317</c:v>
                </c:pt>
                <c:pt idx="238">
                  <c:v>-51</c:v>
                </c:pt>
                <c:pt idx="239">
                  <c:v>697</c:v>
                </c:pt>
                <c:pt idx="240">
                  <c:v>-69</c:v>
                </c:pt>
                <c:pt idx="241">
                  <c:v>-739</c:v>
                </c:pt>
                <c:pt idx="242">
                  <c:v>-573</c:v>
                </c:pt>
                <c:pt idx="243">
                  <c:v>851</c:v>
                </c:pt>
                <c:pt idx="244">
                  <c:v>767</c:v>
                </c:pt>
                <c:pt idx="245">
                  <c:v>449</c:v>
                </c:pt>
                <c:pt idx="246">
                  <c:v>286</c:v>
                </c:pt>
                <c:pt idx="247">
                  <c:v>89</c:v>
                </c:pt>
                <c:pt idx="248">
                  <c:v>-1165</c:v>
                </c:pt>
                <c:pt idx="249">
                  <c:v>-348</c:v>
                </c:pt>
                <c:pt idx="250">
                  <c:v>580</c:v>
                </c:pt>
                <c:pt idx="251">
                  <c:v>236</c:v>
                </c:pt>
                <c:pt idx="252">
                  <c:v>-1114</c:v>
                </c:pt>
                <c:pt idx="253">
                  <c:v>-171</c:v>
                </c:pt>
                <c:pt idx="254">
                  <c:v>1274</c:v>
                </c:pt>
                <c:pt idx="255">
                  <c:v>815</c:v>
                </c:pt>
                <c:pt idx="256">
                  <c:v>695</c:v>
                </c:pt>
                <c:pt idx="257">
                  <c:v>1346</c:v>
                </c:pt>
                <c:pt idx="258">
                  <c:v>1679</c:v>
                </c:pt>
                <c:pt idx="259">
                  <c:v>2664</c:v>
                </c:pt>
                <c:pt idx="260">
                  <c:v>803</c:v>
                </c:pt>
                <c:pt idx="261">
                  <c:v>69</c:v>
                </c:pt>
                <c:pt idx="262">
                  <c:v>-72</c:v>
                </c:pt>
                <c:pt idx="263">
                  <c:v>1</c:v>
                </c:pt>
                <c:pt idx="264">
                  <c:v>-521</c:v>
                </c:pt>
                <c:pt idx="265">
                  <c:v>-354</c:v>
                </c:pt>
                <c:pt idx="266">
                  <c:v>266</c:v>
                </c:pt>
                <c:pt idx="267">
                  <c:v>712</c:v>
                </c:pt>
                <c:pt idx="268">
                  <c:v>1068</c:v>
                </c:pt>
                <c:pt idx="269">
                  <c:v>1231</c:v>
                </c:pt>
                <c:pt idx="270">
                  <c:v>634</c:v>
                </c:pt>
                <c:pt idx="271">
                  <c:v>592</c:v>
                </c:pt>
                <c:pt idx="272">
                  <c:v>822</c:v>
                </c:pt>
                <c:pt idx="273">
                  <c:v>450</c:v>
                </c:pt>
                <c:pt idx="274">
                  <c:v>1017</c:v>
                </c:pt>
                <c:pt idx="275">
                  <c:v>308</c:v>
                </c:pt>
                <c:pt idx="276">
                  <c:v>159</c:v>
                </c:pt>
                <c:pt idx="277">
                  <c:v>494</c:v>
                </c:pt>
                <c:pt idx="278">
                  <c:v>-316</c:v>
                </c:pt>
                <c:pt idx="279">
                  <c:v>175</c:v>
                </c:pt>
                <c:pt idx="280">
                  <c:v>281</c:v>
                </c:pt>
                <c:pt idx="281">
                  <c:v>88</c:v>
                </c:pt>
                <c:pt idx="282">
                  <c:v>776</c:v>
                </c:pt>
                <c:pt idx="283">
                  <c:v>389</c:v>
                </c:pt>
                <c:pt idx="284">
                  <c:v>137</c:v>
                </c:pt>
                <c:pt idx="285">
                  <c:v>-513</c:v>
                </c:pt>
                <c:pt idx="286">
                  <c:v>-491</c:v>
                </c:pt>
                <c:pt idx="287">
                  <c:v>242</c:v>
                </c:pt>
                <c:pt idx="288">
                  <c:v>1106</c:v>
                </c:pt>
                <c:pt idx="289">
                  <c:v>1919</c:v>
                </c:pt>
                <c:pt idx="290">
                  <c:v>2038</c:v>
                </c:pt>
                <c:pt idx="291">
                  <c:v>939</c:v>
                </c:pt>
                <c:pt idx="292">
                  <c:v>666</c:v>
                </c:pt>
                <c:pt idx="293">
                  <c:v>-42</c:v>
                </c:pt>
                <c:pt idx="294">
                  <c:v>324</c:v>
                </c:pt>
                <c:pt idx="295">
                  <c:v>1566</c:v>
                </c:pt>
                <c:pt idx="296">
                  <c:v>847</c:v>
                </c:pt>
                <c:pt idx="297">
                  <c:v>630</c:v>
                </c:pt>
                <c:pt idx="298">
                  <c:v>179</c:v>
                </c:pt>
                <c:pt idx="299">
                  <c:v>86</c:v>
                </c:pt>
                <c:pt idx="300">
                  <c:v>-721</c:v>
                </c:pt>
                <c:pt idx="301">
                  <c:v>346</c:v>
                </c:pt>
                <c:pt idx="302">
                  <c:v>2218</c:v>
                </c:pt>
                <c:pt idx="303">
                  <c:v>1505</c:v>
                </c:pt>
                <c:pt idx="304">
                  <c:v>675</c:v>
                </c:pt>
                <c:pt idx="305">
                  <c:v>755</c:v>
                </c:pt>
                <c:pt idx="306">
                  <c:v>5</c:v>
                </c:pt>
                <c:pt idx="307">
                  <c:v>-478</c:v>
                </c:pt>
                <c:pt idx="308">
                  <c:v>-439</c:v>
                </c:pt>
                <c:pt idx="309">
                  <c:v>-978</c:v>
                </c:pt>
                <c:pt idx="310">
                  <c:v>576</c:v>
                </c:pt>
                <c:pt idx="311">
                  <c:v>254</c:v>
                </c:pt>
                <c:pt idx="312">
                  <c:v>1155</c:v>
                </c:pt>
                <c:pt idx="313">
                  <c:v>305</c:v>
                </c:pt>
                <c:pt idx="314">
                  <c:v>34</c:v>
                </c:pt>
                <c:pt idx="315">
                  <c:v>413</c:v>
                </c:pt>
                <c:pt idx="316">
                  <c:v>986</c:v>
                </c:pt>
                <c:pt idx="317">
                  <c:v>2699</c:v>
                </c:pt>
                <c:pt idx="318">
                  <c:v>2845</c:v>
                </c:pt>
                <c:pt idx="319">
                  <c:v>1112</c:v>
                </c:pt>
                <c:pt idx="320">
                  <c:v>-403</c:v>
                </c:pt>
                <c:pt idx="321">
                  <c:v>633</c:v>
                </c:pt>
                <c:pt idx="322">
                  <c:v>1000</c:v>
                </c:pt>
                <c:pt idx="323">
                  <c:v>-997</c:v>
                </c:pt>
                <c:pt idx="324">
                  <c:v>-25</c:v>
                </c:pt>
                <c:pt idx="325">
                  <c:v>224</c:v>
                </c:pt>
                <c:pt idx="326">
                  <c:v>-521</c:v>
                </c:pt>
                <c:pt idx="327">
                  <c:v>292</c:v>
                </c:pt>
                <c:pt idx="328">
                  <c:v>-438</c:v>
                </c:pt>
                <c:pt idx="329">
                  <c:v>22</c:v>
                </c:pt>
                <c:pt idx="330">
                  <c:v>501</c:v>
                </c:pt>
                <c:pt idx="331">
                  <c:v>-997</c:v>
                </c:pt>
                <c:pt idx="332">
                  <c:v>-1233</c:v>
                </c:pt>
                <c:pt idx="333">
                  <c:v>-1130</c:v>
                </c:pt>
                <c:pt idx="334">
                  <c:v>-487</c:v>
                </c:pt>
                <c:pt idx="335">
                  <c:v>-262</c:v>
                </c:pt>
                <c:pt idx="336">
                  <c:v>373</c:v>
                </c:pt>
                <c:pt idx="337">
                  <c:v>-497</c:v>
                </c:pt>
                <c:pt idx="338">
                  <c:v>769</c:v>
                </c:pt>
                <c:pt idx="339">
                  <c:v>-303</c:v>
                </c:pt>
                <c:pt idx="340">
                  <c:v>-328</c:v>
                </c:pt>
                <c:pt idx="341">
                  <c:v>-1124</c:v>
                </c:pt>
                <c:pt idx="342">
                  <c:v>-355</c:v>
                </c:pt>
                <c:pt idx="343">
                  <c:v>659</c:v>
                </c:pt>
                <c:pt idx="344">
                  <c:v>35</c:v>
                </c:pt>
                <c:pt idx="345">
                  <c:v>2631</c:v>
                </c:pt>
                <c:pt idx="346">
                  <c:v>2049</c:v>
                </c:pt>
                <c:pt idx="347">
                  <c:v>1927</c:v>
                </c:pt>
                <c:pt idx="348">
                  <c:v>1862</c:v>
                </c:pt>
                <c:pt idx="349">
                  <c:v>1913</c:v>
                </c:pt>
                <c:pt idx="350">
                  <c:v>637</c:v>
                </c:pt>
                <c:pt idx="351">
                  <c:v>2806</c:v>
                </c:pt>
                <c:pt idx="352">
                  <c:v>1686</c:v>
                </c:pt>
                <c:pt idx="353">
                  <c:v>2008</c:v>
                </c:pt>
                <c:pt idx="354">
                  <c:v>1964</c:v>
                </c:pt>
                <c:pt idx="355">
                  <c:v>1700</c:v>
                </c:pt>
                <c:pt idx="356">
                  <c:v>289</c:v>
                </c:pt>
                <c:pt idx="357">
                  <c:v>-428</c:v>
                </c:pt>
                <c:pt idx="358">
                  <c:v>649</c:v>
                </c:pt>
                <c:pt idx="359">
                  <c:v>1638</c:v>
                </c:pt>
                <c:pt idx="360">
                  <c:v>-722</c:v>
                </c:pt>
                <c:pt idx="361">
                  <c:v>-829</c:v>
                </c:pt>
                <c:pt idx="362">
                  <c:v>481</c:v>
                </c:pt>
                <c:pt idx="363">
                  <c:v>52</c:v>
                </c:pt>
              </c:numCache>
            </c:numRef>
          </c:val>
          <c:smooth val="0"/>
          <c:extLst xmlns:c16r2="http://schemas.microsoft.com/office/drawing/2015/06/chart">
            <c:ext xmlns:c16="http://schemas.microsoft.com/office/drawing/2014/chart" uri="{C3380CC4-5D6E-409C-BE32-E72D297353CC}">
              <c16:uniqueId val="{0000000B-68A3-42E5-9672-E7F7ECA352DE}"/>
            </c:ext>
          </c:extLst>
        </c:ser>
        <c:ser>
          <c:idx val="3"/>
          <c:order val="12"/>
          <c:tx>
            <c:strRef>
              <c:f>'Daily Charts'!$AA$2</c:f>
              <c:strCache>
                <c:ptCount val="1"/>
                <c:pt idx="0">
                  <c:v>NWMT</c:v>
                </c:pt>
              </c:strCache>
            </c:strRef>
          </c:tx>
          <c:spPr>
            <a:ln w="28575" cap="rnd">
              <a:solidFill>
                <a:srgbClr val="FFB08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General</c:formatCode>
                <c:ptCount val="366"/>
                <c:pt idx="0">
                  <c:v>-5877</c:v>
                </c:pt>
                <c:pt idx="1">
                  <c:v>-2160</c:v>
                </c:pt>
                <c:pt idx="2">
                  <c:v>-8481</c:v>
                </c:pt>
                <c:pt idx="3">
                  <c:v>-11412</c:v>
                </c:pt>
                <c:pt idx="4">
                  <c:v>-5191</c:v>
                </c:pt>
                <c:pt idx="5">
                  <c:v>-5999</c:v>
                </c:pt>
                <c:pt idx="6">
                  <c:v>-13554</c:v>
                </c:pt>
                <c:pt idx="7">
                  <c:v>-6859</c:v>
                </c:pt>
                <c:pt idx="8">
                  <c:v>-3794</c:v>
                </c:pt>
                <c:pt idx="9">
                  <c:v>1468</c:v>
                </c:pt>
                <c:pt idx="10">
                  <c:v>-991</c:v>
                </c:pt>
                <c:pt idx="11">
                  <c:v>2803</c:v>
                </c:pt>
                <c:pt idx="12">
                  <c:v>-1733</c:v>
                </c:pt>
                <c:pt idx="13">
                  <c:v>-1529</c:v>
                </c:pt>
                <c:pt idx="14">
                  <c:v>-246</c:v>
                </c:pt>
                <c:pt idx="15">
                  <c:v>3505</c:v>
                </c:pt>
                <c:pt idx="16">
                  <c:v>3965</c:v>
                </c:pt>
                <c:pt idx="17">
                  <c:v>1135</c:v>
                </c:pt>
                <c:pt idx="18">
                  <c:v>56</c:v>
                </c:pt>
                <c:pt idx="19">
                  <c:v>-16030</c:v>
                </c:pt>
                <c:pt idx="20">
                  <c:v>-9684</c:v>
                </c:pt>
                <c:pt idx="21">
                  <c:v>-6031</c:v>
                </c:pt>
                <c:pt idx="22">
                  <c:v>-7009</c:v>
                </c:pt>
                <c:pt idx="23">
                  <c:v>-5112</c:v>
                </c:pt>
                <c:pt idx="24">
                  <c:v>-2234</c:v>
                </c:pt>
                <c:pt idx="25">
                  <c:v>-3742</c:v>
                </c:pt>
                <c:pt idx="26">
                  <c:v>-12559</c:v>
                </c:pt>
                <c:pt idx="27">
                  <c:v>-12447</c:v>
                </c:pt>
                <c:pt idx="28">
                  <c:v>-6360</c:v>
                </c:pt>
                <c:pt idx="29">
                  <c:v>-1059</c:v>
                </c:pt>
                <c:pt idx="30">
                  <c:v>-7780</c:v>
                </c:pt>
                <c:pt idx="31">
                  <c:v>-1973</c:v>
                </c:pt>
                <c:pt idx="32">
                  <c:v>-4200</c:v>
                </c:pt>
                <c:pt idx="33">
                  <c:v>-8839</c:v>
                </c:pt>
                <c:pt idx="34">
                  <c:v>-2024</c:v>
                </c:pt>
                <c:pt idx="35">
                  <c:v>-8166</c:v>
                </c:pt>
                <c:pt idx="36">
                  <c:v>-14155</c:v>
                </c:pt>
                <c:pt idx="37">
                  <c:v>-17871</c:v>
                </c:pt>
                <c:pt idx="38">
                  <c:v>-24130</c:v>
                </c:pt>
                <c:pt idx="39">
                  <c:v>-19861</c:v>
                </c:pt>
                <c:pt idx="40">
                  <c:v>-20784</c:v>
                </c:pt>
                <c:pt idx="41">
                  <c:v>-16221</c:v>
                </c:pt>
                <c:pt idx="42">
                  <c:v>-1563</c:v>
                </c:pt>
                <c:pt idx="43">
                  <c:v>-9703</c:v>
                </c:pt>
                <c:pt idx="44">
                  <c:v>-19246</c:v>
                </c:pt>
                <c:pt idx="45">
                  <c:v>-13881</c:v>
                </c:pt>
                <c:pt idx="46">
                  <c:v>-12956</c:v>
                </c:pt>
                <c:pt idx="47">
                  <c:v>-7349</c:v>
                </c:pt>
                <c:pt idx="48">
                  <c:v>-1342</c:v>
                </c:pt>
                <c:pt idx="49">
                  <c:v>7166</c:v>
                </c:pt>
                <c:pt idx="50">
                  <c:v>-24</c:v>
                </c:pt>
                <c:pt idx="51">
                  <c:v>-8752</c:v>
                </c:pt>
                <c:pt idx="52">
                  <c:v>-2476</c:v>
                </c:pt>
                <c:pt idx="53">
                  <c:v>-6755</c:v>
                </c:pt>
                <c:pt idx="54">
                  <c:v>-5341</c:v>
                </c:pt>
                <c:pt idx="55">
                  <c:v>3457</c:v>
                </c:pt>
                <c:pt idx="56">
                  <c:v>7897</c:v>
                </c:pt>
                <c:pt idx="57">
                  <c:v>6948</c:v>
                </c:pt>
                <c:pt idx="58">
                  <c:v>8174</c:v>
                </c:pt>
                <c:pt idx="59">
                  <c:v>-5816</c:v>
                </c:pt>
                <c:pt idx="60">
                  <c:v>-1146</c:v>
                </c:pt>
                <c:pt idx="61">
                  <c:v>-1049</c:v>
                </c:pt>
                <c:pt idx="62">
                  <c:v>11950</c:v>
                </c:pt>
                <c:pt idx="63">
                  <c:v>12767</c:v>
                </c:pt>
                <c:pt idx="64">
                  <c:v>-2049</c:v>
                </c:pt>
                <c:pt idx="65">
                  <c:v>-10055</c:v>
                </c:pt>
                <c:pt idx="66">
                  <c:v>-3399</c:v>
                </c:pt>
                <c:pt idx="67">
                  <c:v>-1022</c:v>
                </c:pt>
                <c:pt idx="68">
                  <c:v>-2728</c:v>
                </c:pt>
                <c:pt idx="69">
                  <c:v>8926</c:v>
                </c:pt>
                <c:pt idx="70">
                  <c:v>474</c:v>
                </c:pt>
                <c:pt idx="71">
                  <c:v>-2645</c:v>
                </c:pt>
                <c:pt idx="72">
                  <c:v>6089</c:v>
                </c:pt>
                <c:pt idx="73">
                  <c:v>-3161</c:v>
                </c:pt>
                <c:pt idx="74">
                  <c:v>-1073</c:v>
                </c:pt>
                <c:pt idx="75">
                  <c:v>-437</c:v>
                </c:pt>
                <c:pt idx="76">
                  <c:v>-1205</c:v>
                </c:pt>
                <c:pt idx="77">
                  <c:v>7862</c:v>
                </c:pt>
                <c:pt idx="78">
                  <c:v>1232</c:v>
                </c:pt>
                <c:pt idx="79">
                  <c:v>-4309</c:v>
                </c:pt>
                <c:pt idx="80">
                  <c:v>-635</c:v>
                </c:pt>
                <c:pt idx="81">
                  <c:v>-66</c:v>
                </c:pt>
                <c:pt idx="82">
                  <c:v>1721</c:v>
                </c:pt>
                <c:pt idx="83">
                  <c:v>5824</c:v>
                </c:pt>
                <c:pt idx="84">
                  <c:v>-820</c:v>
                </c:pt>
                <c:pt idx="85">
                  <c:v>-2573</c:v>
                </c:pt>
                <c:pt idx="86">
                  <c:v>656</c:v>
                </c:pt>
                <c:pt idx="87">
                  <c:v>3594</c:v>
                </c:pt>
                <c:pt idx="88">
                  <c:v>3391</c:v>
                </c:pt>
                <c:pt idx="89">
                  <c:v>2414</c:v>
                </c:pt>
                <c:pt idx="90">
                  <c:v>5009</c:v>
                </c:pt>
                <c:pt idx="91">
                  <c:v>6217</c:v>
                </c:pt>
                <c:pt idx="92">
                  <c:v>-180</c:v>
                </c:pt>
                <c:pt idx="93">
                  <c:v>-12896</c:v>
                </c:pt>
                <c:pt idx="94">
                  <c:v>-10959</c:v>
                </c:pt>
                <c:pt idx="95">
                  <c:v>-4775</c:v>
                </c:pt>
                <c:pt idx="96">
                  <c:v>-4343</c:v>
                </c:pt>
                <c:pt idx="97">
                  <c:v>-1760</c:v>
                </c:pt>
                <c:pt idx="98">
                  <c:v>-7512</c:v>
                </c:pt>
                <c:pt idx="99">
                  <c:v>-10176</c:v>
                </c:pt>
                <c:pt idx="100">
                  <c:v>-11496</c:v>
                </c:pt>
                <c:pt idx="101">
                  <c:v>-12329</c:v>
                </c:pt>
                <c:pt idx="102">
                  <c:v>-10722</c:v>
                </c:pt>
                <c:pt idx="103">
                  <c:v>-9387</c:v>
                </c:pt>
                <c:pt idx="104">
                  <c:v>-11188</c:v>
                </c:pt>
                <c:pt idx="105">
                  <c:v>-9856</c:v>
                </c:pt>
                <c:pt idx="106">
                  <c:v>-10953</c:v>
                </c:pt>
                <c:pt idx="107">
                  <c:v>-11429</c:v>
                </c:pt>
                <c:pt idx="108">
                  <c:v>-9393</c:v>
                </c:pt>
                <c:pt idx="109">
                  <c:v>-8973</c:v>
                </c:pt>
                <c:pt idx="110">
                  <c:v>-13723</c:v>
                </c:pt>
                <c:pt idx="111">
                  <c:v>-17641</c:v>
                </c:pt>
                <c:pt idx="112">
                  <c:v>-17274</c:v>
                </c:pt>
                <c:pt idx="113">
                  <c:v>-13705</c:v>
                </c:pt>
                <c:pt idx="114">
                  <c:v>-13213</c:v>
                </c:pt>
                <c:pt idx="115">
                  <c:v>-9685</c:v>
                </c:pt>
                <c:pt idx="116">
                  <c:v>-11374</c:v>
                </c:pt>
                <c:pt idx="117">
                  <c:v>-8173</c:v>
                </c:pt>
                <c:pt idx="118">
                  <c:v>-7006</c:v>
                </c:pt>
                <c:pt idx="119">
                  <c:v>-11535</c:v>
                </c:pt>
                <c:pt idx="120">
                  <c:v>-10311</c:v>
                </c:pt>
                <c:pt idx="121">
                  <c:v>-9613</c:v>
                </c:pt>
                <c:pt idx="122">
                  <c:v>-14145</c:v>
                </c:pt>
                <c:pt idx="123">
                  <c:v>-12565</c:v>
                </c:pt>
                <c:pt idx="124">
                  <c:v>-13258</c:v>
                </c:pt>
                <c:pt idx="125">
                  <c:v>-14289</c:v>
                </c:pt>
                <c:pt idx="126">
                  <c:v>-13752</c:v>
                </c:pt>
                <c:pt idx="127">
                  <c:v>-9650</c:v>
                </c:pt>
                <c:pt idx="128">
                  <c:v>-13298</c:v>
                </c:pt>
                <c:pt idx="129">
                  <c:v>-14225</c:v>
                </c:pt>
                <c:pt idx="130">
                  <c:v>-13616</c:v>
                </c:pt>
                <c:pt idx="131">
                  <c:v>-17121</c:v>
                </c:pt>
                <c:pt idx="132">
                  <c:v>-21688</c:v>
                </c:pt>
                <c:pt idx="133">
                  <c:v>-26229</c:v>
                </c:pt>
                <c:pt idx="134">
                  <c:v>-18319</c:v>
                </c:pt>
                <c:pt idx="135">
                  <c:v>-15406</c:v>
                </c:pt>
                <c:pt idx="136">
                  <c:v>-13669</c:v>
                </c:pt>
                <c:pt idx="137">
                  <c:v>-21212</c:v>
                </c:pt>
                <c:pt idx="138">
                  <c:v>-17606</c:v>
                </c:pt>
                <c:pt idx="139">
                  <c:v>-12992</c:v>
                </c:pt>
                <c:pt idx="140">
                  <c:v>-20490</c:v>
                </c:pt>
                <c:pt idx="141">
                  <c:v>-19776</c:v>
                </c:pt>
                <c:pt idx="142">
                  <c:v>-16096</c:v>
                </c:pt>
                <c:pt idx="143">
                  <c:v>-17101</c:v>
                </c:pt>
                <c:pt idx="144">
                  <c:v>-17668</c:v>
                </c:pt>
                <c:pt idx="145">
                  <c:v>-16179</c:v>
                </c:pt>
                <c:pt idx="146">
                  <c:v>-18586</c:v>
                </c:pt>
                <c:pt idx="147">
                  <c:v>-20552</c:v>
                </c:pt>
                <c:pt idx="148">
                  <c:v>-5304</c:v>
                </c:pt>
                <c:pt idx="149">
                  <c:v>-3377</c:v>
                </c:pt>
                <c:pt idx="150">
                  <c:v>-2761</c:v>
                </c:pt>
                <c:pt idx="151">
                  <c:v>-1206</c:v>
                </c:pt>
                <c:pt idx="152">
                  <c:v>-2575</c:v>
                </c:pt>
                <c:pt idx="153">
                  <c:v>-5098</c:v>
                </c:pt>
                <c:pt idx="154">
                  <c:v>-8457</c:v>
                </c:pt>
                <c:pt idx="155">
                  <c:v>-17612</c:v>
                </c:pt>
                <c:pt idx="156">
                  <c:v>-20052</c:v>
                </c:pt>
                <c:pt idx="157">
                  <c:v>-22531</c:v>
                </c:pt>
                <c:pt idx="158">
                  <c:v>-19590</c:v>
                </c:pt>
                <c:pt idx="159">
                  <c:v>-27813</c:v>
                </c:pt>
                <c:pt idx="160">
                  <c:v>-22780</c:v>
                </c:pt>
                <c:pt idx="161">
                  <c:v>-19508</c:v>
                </c:pt>
                <c:pt idx="162">
                  <c:v>-17357</c:v>
                </c:pt>
                <c:pt idx="163">
                  <c:v>-16535</c:v>
                </c:pt>
                <c:pt idx="164">
                  <c:v>-17923</c:v>
                </c:pt>
                <c:pt idx="165">
                  <c:v>-21592</c:v>
                </c:pt>
                <c:pt idx="166">
                  <c:v>-24003</c:v>
                </c:pt>
                <c:pt idx="167">
                  <c:v>-24260</c:v>
                </c:pt>
                <c:pt idx="168">
                  <c:v>-20792</c:v>
                </c:pt>
                <c:pt idx="169">
                  <c:v>-21919</c:v>
                </c:pt>
                <c:pt idx="170">
                  <c:v>-21633</c:v>
                </c:pt>
                <c:pt idx="171">
                  <c:v>-22382</c:v>
                </c:pt>
                <c:pt idx="172">
                  <c:v>-25378</c:v>
                </c:pt>
                <c:pt idx="173">
                  <c:v>-20403</c:v>
                </c:pt>
                <c:pt idx="174">
                  <c:v>-23200</c:v>
                </c:pt>
                <c:pt idx="175">
                  <c:v>-20972</c:v>
                </c:pt>
                <c:pt idx="176">
                  <c:v>-26398</c:v>
                </c:pt>
                <c:pt idx="177">
                  <c:v>-26013</c:v>
                </c:pt>
                <c:pt idx="178">
                  <c:v>-21545</c:v>
                </c:pt>
                <c:pt idx="179">
                  <c:v>-15683</c:v>
                </c:pt>
                <c:pt idx="180">
                  <c:v>-24240</c:v>
                </c:pt>
                <c:pt idx="181">
                  <c:v>-26805</c:v>
                </c:pt>
                <c:pt idx="182">
                  <c:v>-21876</c:v>
                </c:pt>
                <c:pt idx="183">
                  <c:v>-17555</c:v>
                </c:pt>
                <c:pt idx="184">
                  <c:v>-17552</c:v>
                </c:pt>
                <c:pt idx="185">
                  <c:v>-21982</c:v>
                </c:pt>
                <c:pt idx="186">
                  <c:v>-26880</c:v>
                </c:pt>
                <c:pt idx="187">
                  <c:v>-22644</c:v>
                </c:pt>
                <c:pt idx="188">
                  <c:v>-21483</c:v>
                </c:pt>
                <c:pt idx="189">
                  <c:v>-26617</c:v>
                </c:pt>
                <c:pt idx="190">
                  <c:v>-27640</c:v>
                </c:pt>
                <c:pt idx="191">
                  <c:v>-27762</c:v>
                </c:pt>
                <c:pt idx="192">
                  <c:v>-21826</c:v>
                </c:pt>
                <c:pt idx="193">
                  <c:v>-26752</c:v>
                </c:pt>
                <c:pt idx="194">
                  <c:v>-28760</c:v>
                </c:pt>
                <c:pt idx="195">
                  <c:v>-28361</c:v>
                </c:pt>
                <c:pt idx="196">
                  <c:v>-26389</c:v>
                </c:pt>
                <c:pt idx="197">
                  <c:v>-22953</c:v>
                </c:pt>
                <c:pt idx="198">
                  <c:v>-16966</c:v>
                </c:pt>
                <c:pt idx="199">
                  <c:v>-18671</c:v>
                </c:pt>
                <c:pt idx="200">
                  <c:v>-18411</c:v>
                </c:pt>
                <c:pt idx="201">
                  <c:v>-24204</c:v>
                </c:pt>
                <c:pt idx="202">
                  <c:v>-21177</c:v>
                </c:pt>
                <c:pt idx="203">
                  <c:v>-24540</c:v>
                </c:pt>
                <c:pt idx="204">
                  <c:v>-16036</c:v>
                </c:pt>
                <c:pt idx="205">
                  <c:v>-11652</c:v>
                </c:pt>
                <c:pt idx="206">
                  <c:v>-9611</c:v>
                </c:pt>
                <c:pt idx="207">
                  <c:v>-4788</c:v>
                </c:pt>
                <c:pt idx="208">
                  <c:v>-6523</c:v>
                </c:pt>
                <c:pt idx="209">
                  <c:v>-6898</c:v>
                </c:pt>
                <c:pt idx="210">
                  <c:v>-7937</c:v>
                </c:pt>
                <c:pt idx="211">
                  <c:v>-16270</c:v>
                </c:pt>
                <c:pt idx="212">
                  <c:v>-21554</c:v>
                </c:pt>
                <c:pt idx="213">
                  <c:v>-26095</c:v>
                </c:pt>
                <c:pt idx="214">
                  <c:v>-23854</c:v>
                </c:pt>
                <c:pt idx="215">
                  <c:v>-27168</c:v>
                </c:pt>
                <c:pt idx="216">
                  <c:v>-30271</c:v>
                </c:pt>
                <c:pt idx="217">
                  <c:v>-34032</c:v>
                </c:pt>
                <c:pt idx="218">
                  <c:v>-29217</c:v>
                </c:pt>
                <c:pt idx="219">
                  <c:v>-30689</c:v>
                </c:pt>
                <c:pt idx="220">
                  <c:v>-33436</c:v>
                </c:pt>
                <c:pt idx="221">
                  <c:v>-36997</c:v>
                </c:pt>
                <c:pt idx="222">
                  <c:v>-34070</c:v>
                </c:pt>
                <c:pt idx="223">
                  <c:v>-28694</c:v>
                </c:pt>
                <c:pt idx="224">
                  <c:v>-34755</c:v>
                </c:pt>
                <c:pt idx="225">
                  <c:v>-31355</c:v>
                </c:pt>
                <c:pt idx="226">
                  <c:v>-23719</c:v>
                </c:pt>
                <c:pt idx="227">
                  <c:v>-21264</c:v>
                </c:pt>
                <c:pt idx="228">
                  <c:v>-23670</c:v>
                </c:pt>
                <c:pt idx="229">
                  <c:v>-25611</c:v>
                </c:pt>
                <c:pt idx="230">
                  <c:v>-30940</c:v>
                </c:pt>
                <c:pt idx="231">
                  <c:v>-29365</c:v>
                </c:pt>
                <c:pt idx="232">
                  <c:v>-23670</c:v>
                </c:pt>
                <c:pt idx="233">
                  <c:v>-19934</c:v>
                </c:pt>
                <c:pt idx="234">
                  <c:v>-14532</c:v>
                </c:pt>
                <c:pt idx="235">
                  <c:v>-18411</c:v>
                </c:pt>
                <c:pt idx="236">
                  <c:v>-23090</c:v>
                </c:pt>
                <c:pt idx="237">
                  <c:v>-29560</c:v>
                </c:pt>
                <c:pt idx="238">
                  <c:v>-17176</c:v>
                </c:pt>
                <c:pt idx="239">
                  <c:v>-14616</c:v>
                </c:pt>
                <c:pt idx="240">
                  <c:v>-10721</c:v>
                </c:pt>
                <c:pt idx="241">
                  <c:v>-13836</c:v>
                </c:pt>
                <c:pt idx="242">
                  <c:v>-17194</c:v>
                </c:pt>
                <c:pt idx="243">
                  <c:v>-32778</c:v>
                </c:pt>
                <c:pt idx="244">
                  <c:v>-29999</c:v>
                </c:pt>
                <c:pt idx="245">
                  <c:v>-22609</c:v>
                </c:pt>
                <c:pt idx="246">
                  <c:v>-19576</c:v>
                </c:pt>
                <c:pt idx="247">
                  <c:v>-16620</c:v>
                </c:pt>
                <c:pt idx="248">
                  <c:v>-19966</c:v>
                </c:pt>
                <c:pt idx="249">
                  <c:v>-16246</c:v>
                </c:pt>
                <c:pt idx="250">
                  <c:v>-18128</c:v>
                </c:pt>
                <c:pt idx="251">
                  <c:v>-28332</c:v>
                </c:pt>
                <c:pt idx="252">
                  <c:v>-33870</c:v>
                </c:pt>
                <c:pt idx="253">
                  <c:v>-33789</c:v>
                </c:pt>
                <c:pt idx="254">
                  <c:v>-32327</c:v>
                </c:pt>
                <c:pt idx="255">
                  <c:v>-27588</c:v>
                </c:pt>
                <c:pt idx="256">
                  <c:v>-31862</c:v>
                </c:pt>
                <c:pt idx="257">
                  <c:v>-33796</c:v>
                </c:pt>
                <c:pt idx="258">
                  <c:v>-33733</c:v>
                </c:pt>
                <c:pt idx="259">
                  <c:v>-24079</c:v>
                </c:pt>
                <c:pt idx="260">
                  <c:v>-21095</c:v>
                </c:pt>
                <c:pt idx="261">
                  <c:v>-26520</c:v>
                </c:pt>
                <c:pt idx="262">
                  <c:v>-23265</c:v>
                </c:pt>
                <c:pt idx="263">
                  <c:v>-7753</c:v>
                </c:pt>
                <c:pt idx="264">
                  <c:v>-12339</c:v>
                </c:pt>
                <c:pt idx="265">
                  <c:v>-19228</c:v>
                </c:pt>
                <c:pt idx="266">
                  <c:v>-23846</c:v>
                </c:pt>
                <c:pt idx="267">
                  <c:v>-21485</c:v>
                </c:pt>
                <c:pt idx="268">
                  <c:v>-15036</c:v>
                </c:pt>
                <c:pt idx="269">
                  <c:v>-15136</c:v>
                </c:pt>
                <c:pt idx="270">
                  <c:v>-33769</c:v>
                </c:pt>
                <c:pt idx="271">
                  <c:v>-36681</c:v>
                </c:pt>
                <c:pt idx="272">
                  <c:v>-31370</c:v>
                </c:pt>
                <c:pt idx="273">
                  <c:v>-24623</c:v>
                </c:pt>
                <c:pt idx="274">
                  <c:v>-21736</c:v>
                </c:pt>
                <c:pt idx="275">
                  <c:v>-22849</c:v>
                </c:pt>
                <c:pt idx="276">
                  <c:v>-30587</c:v>
                </c:pt>
                <c:pt idx="277">
                  <c:v>-20437</c:v>
                </c:pt>
                <c:pt idx="278">
                  <c:v>-18425</c:v>
                </c:pt>
                <c:pt idx="279">
                  <c:v>-19650</c:v>
                </c:pt>
                <c:pt idx="280">
                  <c:v>-20552</c:v>
                </c:pt>
                <c:pt idx="281">
                  <c:v>-28995</c:v>
                </c:pt>
                <c:pt idx="282">
                  <c:v>-29706</c:v>
                </c:pt>
                <c:pt idx="283">
                  <c:v>-27134</c:v>
                </c:pt>
                <c:pt idx="284">
                  <c:v>-27129</c:v>
                </c:pt>
                <c:pt idx="285">
                  <c:v>-21445</c:v>
                </c:pt>
                <c:pt idx="286">
                  <c:v>-18267</c:v>
                </c:pt>
                <c:pt idx="287">
                  <c:v>-20267</c:v>
                </c:pt>
                <c:pt idx="288">
                  <c:v>-25179</c:v>
                </c:pt>
                <c:pt idx="289">
                  <c:v>-31784</c:v>
                </c:pt>
                <c:pt idx="290">
                  <c:v>-35587</c:v>
                </c:pt>
                <c:pt idx="291">
                  <c:v>-29852</c:v>
                </c:pt>
                <c:pt idx="292">
                  <c:v>-35676</c:v>
                </c:pt>
                <c:pt idx="293">
                  <c:v>-35873</c:v>
                </c:pt>
                <c:pt idx="294">
                  <c:v>-25647</c:v>
                </c:pt>
                <c:pt idx="295">
                  <c:v>-31825</c:v>
                </c:pt>
                <c:pt idx="296">
                  <c:v>-33117</c:v>
                </c:pt>
                <c:pt idx="297">
                  <c:v>-33672</c:v>
                </c:pt>
                <c:pt idx="298">
                  <c:v>-28809</c:v>
                </c:pt>
                <c:pt idx="299">
                  <c:v>-32343</c:v>
                </c:pt>
                <c:pt idx="300">
                  <c:v>-26399</c:v>
                </c:pt>
                <c:pt idx="301">
                  <c:v>-31502</c:v>
                </c:pt>
                <c:pt idx="302">
                  <c:v>-24064</c:v>
                </c:pt>
                <c:pt idx="303">
                  <c:v>-27788</c:v>
                </c:pt>
                <c:pt idx="304">
                  <c:v>-27077</c:v>
                </c:pt>
                <c:pt idx="305">
                  <c:v>-30472</c:v>
                </c:pt>
                <c:pt idx="306">
                  <c:v>-29370</c:v>
                </c:pt>
                <c:pt idx="307">
                  <c:v>-27366</c:v>
                </c:pt>
                <c:pt idx="308">
                  <c:v>-26454</c:v>
                </c:pt>
                <c:pt idx="309">
                  <c:v>-19184</c:v>
                </c:pt>
                <c:pt idx="310">
                  <c:v>-22667</c:v>
                </c:pt>
                <c:pt idx="311">
                  <c:v>-12592</c:v>
                </c:pt>
                <c:pt idx="312">
                  <c:v>-6943</c:v>
                </c:pt>
                <c:pt idx="313">
                  <c:v>-21996</c:v>
                </c:pt>
                <c:pt idx="314">
                  <c:v>-33840</c:v>
                </c:pt>
                <c:pt idx="315">
                  <c:v>-31412</c:v>
                </c:pt>
                <c:pt idx="316">
                  <c:v>-29848</c:v>
                </c:pt>
                <c:pt idx="317">
                  <c:v>-25317</c:v>
                </c:pt>
                <c:pt idx="318">
                  <c:v>-19992</c:v>
                </c:pt>
                <c:pt idx="319">
                  <c:v>-35550</c:v>
                </c:pt>
                <c:pt idx="320">
                  <c:v>-33996</c:v>
                </c:pt>
                <c:pt idx="321">
                  <c:v>-25156</c:v>
                </c:pt>
                <c:pt idx="322">
                  <c:v>-27067</c:v>
                </c:pt>
                <c:pt idx="323">
                  <c:v>-21577</c:v>
                </c:pt>
                <c:pt idx="324">
                  <c:v>-13383</c:v>
                </c:pt>
                <c:pt idx="325">
                  <c:v>-15860</c:v>
                </c:pt>
                <c:pt idx="326">
                  <c:v>-17208</c:v>
                </c:pt>
                <c:pt idx="327">
                  <c:v>-26085</c:v>
                </c:pt>
                <c:pt idx="328">
                  <c:v>-28236</c:v>
                </c:pt>
                <c:pt idx="329">
                  <c:v>-16632</c:v>
                </c:pt>
                <c:pt idx="330">
                  <c:v>-26433</c:v>
                </c:pt>
                <c:pt idx="331">
                  <c:v>-32265</c:v>
                </c:pt>
                <c:pt idx="332">
                  <c:v>-27326</c:v>
                </c:pt>
                <c:pt idx="333">
                  <c:v>-25813</c:v>
                </c:pt>
                <c:pt idx="334">
                  <c:v>-22577</c:v>
                </c:pt>
                <c:pt idx="335">
                  <c:v>-19949</c:v>
                </c:pt>
                <c:pt idx="336">
                  <c:v>-21267</c:v>
                </c:pt>
                <c:pt idx="337">
                  <c:v>-14134</c:v>
                </c:pt>
                <c:pt idx="338">
                  <c:v>-16964</c:v>
                </c:pt>
                <c:pt idx="339">
                  <c:v>-15598</c:v>
                </c:pt>
                <c:pt idx="340">
                  <c:v>-21822</c:v>
                </c:pt>
                <c:pt idx="341">
                  <c:v>-23890</c:v>
                </c:pt>
                <c:pt idx="342">
                  <c:v>-19257</c:v>
                </c:pt>
                <c:pt idx="343">
                  <c:v>-15900</c:v>
                </c:pt>
                <c:pt idx="344">
                  <c:v>-17396</c:v>
                </c:pt>
                <c:pt idx="345">
                  <c:v>-11181</c:v>
                </c:pt>
                <c:pt idx="346">
                  <c:v>-19727</c:v>
                </c:pt>
                <c:pt idx="347">
                  <c:v>-18277</c:v>
                </c:pt>
                <c:pt idx="348">
                  <c:v>-28929</c:v>
                </c:pt>
                <c:pt idx="349">
                  <c:v>-30123</c:v>
                </c:pt>
                <c:pt idx="350">
                  <c:v>-31910</c:v>
                </c:pt>
                <c:pt idx="351">
                  <c:v>-16939</c:v>
                </c:pt>
                <c:pt idx="352">
                  <c:v>-16348</c:v>
                </c:pt>
                <c:pt idx="353">
                  <c:v>-19427</c:v>
                </c:pt>
                <c:pt idx="354">
                  <c:v>-24211</c:v>
                </c:pt>
                <c:pt idx="355">
                  <c:v>-21965</c:v>
                </c:pt>
                <c:pt idx="356">
                  <c:v>-28073</c:v>
                </c:pt>
                <c:pt idx="357">
                  <c:v>-29450</c:v>
                </c:pt>
                <c:pt idx="358">
                  <c:v>-27118</c:v>
                </c:pt>
                <c:pt idx="359">
                  <c:v>-29565</c:v>
                </c:pt>
                <c:pt idx="360">
                  <c:v>-24348</c:v>
                </c:pt>
                <c:pt idx="361">
                  <c:v>-22665</c:v>
                </c:pt>
                <c:pt idx="362">
                  <c:v>-18439</c:v>
                </c:pt>
                <c:pt idx="363">
                  <c:v>-21852</c:v>
                </c:pt>
              </c:numCache>
            </c:numRef>
          </c:val>
          <c:smooth val="0"/>
          <c:extLst xmlns:c16r2="http://schemas.microsoft.com/office/drawing/2015/06/chart">
            <c:ext xmlns:c16="http://schemas.microsoft.com/office/drawing/2014/chart" uri="{C3380CC4-5D6E-409C-BE32-E72D297353CC}">
              <c16:uniqueId val="{0000000C-68A3-42E5-9672-E7F7ECA352DE}"/>
            </c:ext>
          </c:extLst>
        </c:ser>
        <c:ser>
          <c:idx val="4"/>
          <c:order val="13"/>
          <c:tx>
            <c:strRef>
              <c:f>'Daily Charts'!$AB$2</c:f>
              <c:strCache>
                <c:ptCount val="1"/>
                <c:pt idx="0">
                  <c:v>PACW</c:v>
                </c:pt>
              </c:strCache>
            </c:strRef>
          </c:tx>
          <c:spPr>
            <a:ln w="28575" cap="rnd">
              <a:solidFill>
                <a:srgbClr val="FFE38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General</c:formatCode>
                <c:ptCount val="366"/>
                <c:pt idx="0">
                  <c:v>16033</c:v>
                </c:pt>
                <c:pt idx="1">
                  <c:v>24565</c:v>
                </c:pt>
                <c:pt idx="2">
                  <c:v>18159</c:v>
                </c:pt>
                <c:pt idx="3">
                  <c:v>19387</c:v>
                </c:pt>
                <c:pt idx="4">
                  <c:v>14970</c:v>
                </c:pt>
                <c:pt idx="5">
                  <c:v>18255</c:v>
                </c:pt>
                <c:pt idx="6">
                  <c:v>8010</c:v>
                </c:pt>
                <c:pt idx="7">
                  <c:v>11154</c:v>
                </c:pt>
                <c:pt idx="8">
                  <c:v>19155</c:v>
                </c:pt>
                <c:pt idx="9">
                  <c:v>16257</c:v>
                </c:pt>
                <c:pt idx="10">
                  <c:v>18555</c:v>
                </c:pt>
                <c:pt idx="11">
                  <c:v>21411</c:v>
                </c:pt>
                <c:pt idx="12">
                  <c:v>8175</c:v>
                </c:pt>
                <c:pt idx="13">
                  <c:v>14701</c:v>
                </c:pt>
                <c:pt idx="14">
                  <c:v>10528</c:v>
                </c:pt>
                <c:pt idx="15">
                  <c:v>17573</c:v>
                </c:pt>
                <c:pt idx="16">
                  <c:v>21397</c:v>
                </c:pt>
                <c:pt idx="17">
                  <c:v>26122</c:v>
                </c:pt>
                <c:pt idx="18">
                  <c:v>26213</c:v>
                </c:pt>
                <c:pt idx="19">
                  <c:v>23419</c:v>
                </c:pt>
                <c:pt idx="20">
                  <c:v>18644</c:v>
                </c:pt>
                <c:pt idx="21">
                  <c:v>26686</c:v>
                </c:pt>
                <c:pt idx="22">
                  <c:v>30706</c:v>
                </c:pt>
                <c:pt idx="23">
                  <c:v>32580</c:v>
                </c:pt>
                <c:pt idx="24">
                  <c:v>22295</c:v>
                </c:pt>
                <c:pt idx="25">
                  <c:v>19654</c:v>
                </c:pt>
                <c:pt idx="26">
                  <c:v>16375</c:v>
                </c:pt>
                <c:pt idx="27">
                  <c:v>12959</c:v>
                </c:pt>
                <c:pt idx="28">
                  <c:v>16217</c:v>
                </c:pt>
                <c:pt idx="29">
                  <c:v>27064</c:v>
                </c:pt>
                <c:pt idx="30">
                  <c:v>24234</c:v>
                </c:pt>
                <c:pt idx="31">
                  <c:v>22919</c:v>
                </c:pt>
                <c:pt idx="32">
                  <c:v>13921</c:v>
                </c:pt>
                <c:pt idx="33">
                  <c:v>18176</c:v>
                </c:pt>
                <c:pt idx="34">
                  <c:v>18739</c:v>
                </c:pt>
                <c:pt idx="35">
                  <c:v>14276</c:v>
                </c:pt>
                <c:pt idx="36">
                  <c:v>18296</c:v>
                </c:pt>
                <c:pt idx="37">
                  <c:v>17235</c:v>
                </c:pt>
                <c:pt idx="38">
                  <c:v>16813</c:v>
                </c:pt>
                <c:pt idx="39">
                  <c:v>24384</c:v>
                </c:pt>
                <c:pt idx="40">
                  <c:v>24922</c:v>
                </c:pt>
                <c:pt idx="41">
                  <c:v>24415</c:v>
                </c:pt>
                <c:pt idx="42">
                  <c:v>23363</c:v>
                </c:pt>
                <c:pt idx="43">
                  <c:v>16561</c:v>
                </c:pt>
                <c:pt idx="44">
                  <c:v>18939</c:v>
                </c:pt>
                <c:pt idx="45">
                  <c:v>21738</c:v>
                </c:pt>
                <c:pt idx="46">
                  <c:v>20691</c:v>
                </c:pt>
                <c:pt idx="47">
                  <c:v>29968</c:v>
                </c:pt>
                <c:pt idx="48">
                  <c:v>28316</c:v>
                </c:pt>
                <c:pt idx="49">
                  <c:v>28086</c:v>
                </c:pt>
                <c:pt idx="50">
                  <c:v>29044</c:v>
                </c:pt>
                <c:pt idx="51">
                  <c:v>32987</c:v>
                </c:pt>
                <c:pt idx="52">
                  <c:v>38462</c:v>
                </c:pt>
                <c:pt idx="53">
                  <c:v>36916</c:v>
                </c:pt>
                <c:pt idx="54">
                  <c:v>43510</c:v>
                </c:pt>
                <c:pt idx="55">
                  <c:v>36386</c:v>
                </c:pt>
                <c:pt idx="56">
                  <c:v>31350</c:v>
                </c:pt>
                <c:pt idx="57">
                  <c:v>25893</c:v>
                </c:pt>
                <c:pt idx="58">
                  <c:v>22363</c:v>
                </c:pt>
                <c:pt idx="59">
                  <c:v>25306</c:v>
                </c:pt>
                <c:pt idx="60">
                  <c:v>31539</c:v>
                </c:pt>
                <c:pt idx="61">
                  <c:v>33846</c:v>
                </c:pt>
                <c:pt idx="62">
                  <c:v>34841</c:v>
                </c:pt>
                <c:pt idx="63">
                  <c:v>30610</c:v>
                </c:pt>
                <c:pt idx="64">
                  <c:v>28781</c:v>
                </c:pt>
                <c:pt idx="65">
                  <c:v>24641</c:v>
                </c:pt>
                <c:pt idx="66">
                  <c:v>38917</c:v>
                </c:pt>
                <c:pt idx="67">
                  <c:v>36043</c:v>
                </c:pt>
                <c:pt idx="68">
                  <c:v>34088</c:v>
                </c:pt>
                <c:pt idx="69">
                  <c:v>44328</c:v>
                </c:pt>
                <c:pt idx="70">
                  <c:v>36842</c:v>
                </c:pt>
                <c:pt idx="71">
                  <c:v>40782</c:v>
                </c:pt>
                <c:pt idx="72">
                  <c:v>46234</c:v>
                </c:pt>
                <c:pt idx="73">
                  <c:v>44288</c:v>
                </c:pt>
                <c:pt idx="74">
                  <c:v>40320</c:v>
                </c:pt>
                <c:pt idx="75">
                  <c:v>44422</c:v>
                </c:pt>
                <c:pt idx="76">
                  <c:v>49712</c:v>
                </c:pt>
                <c:pt idx="77">
                  <c:v>50476</c:v>
                </c:pt>
                <c:pt idx="78">
                  <c:v>44418</c:v>
                </c:pt>
                <c:pt idx="79">
                  <c:v>45062</c:v>
                </c:pt>
                <c:pt idx="80">
                  <c:v>48874</c:v>
                </c:pt>
                <c:pt idx="81">
                  <c:v>50259</c:v>
                </c:pt>
                <c:pt idx="82">
                  <c:v>49521</c:v>
                </c:pt>
                <c:pt idx="83">
                  <c:v>49395</c:v>
                </c:pt>
                <c:pt idx="84">
                  <c:v>46517</c:v>
                </c:pt>
                <c:pt idx="85">
                  <c:v>55979</c:v>
                </c:pt>
                <c:pt idx="86">
                  <c:v>63119</c:v>
                </c:pt>
                <c:pt idx="87">
                  <c:v>58809</c:v>
                </c:pt>
                <c:pt idx="88">
                  <c:v>58317</c:v>
                </c:pt>
                <c:pt idx="89">
                  <c:v>55699</c:v>
                </c:pt>
                <c:pt idx="90">
                  <c:v>49881</c:v>
                </c:pt>
                <c:pt idx="91">
                  <c:v>47741</c:v>
                </c:pt>
                <c:pt idx="92">
                  <c:v>48059</c:v>
                </c:pt>
                <c:pt idx="93">
                  <c:v>54553</c:v>
                </c:pt>
                <c:pt idx="94">
                  <c:v>52936</c:v>
                </c:pt>
                <c:pt idx="95">
                  <c:v>57340</c:v>
                </c:pt>
                <c:pt idx="96">
                  <c:v>52243</c:v>
                </c:pt>
                <c:pt idx="97">
                  <c:v>43222</c:v>
                </c:pt>
                <c:pt idx="98">
                  <c:v>33046</c:v>
                </c:pt>
                <c:pt idx="99">
                  <c:v>40953</c:v>
                </c:pt>
                <c:pt idx="100">
                  <c:v>44376</c:v>
                </c:pt>
                <c:pt idx="101">
                  <c:v>47515</c:v>
                </c:pt>
                <c:pt idx="102">
                  <c:v>50134</c:v>
                </c:pt>
                <c:pt idx="103">
                  <c:v>52990</c:v>
                </c:pt>
                <c:pt idx="104">
                  <c:v>45236</c:v>
                </c:pt>
                <c:pt idx="105">
                  <c:v>45692</c:v>
                </c:pt>
                <c:pt idx="106">
                  <c:v>47242</c:v>
                </c:pt>
                <c:pt idx="107">
                  <c:v>38136</c:v>
                </c:pt>
                <c:pt idx="108">
                  <c:v>43298</c:v>
                </c:pt>
                <c:pt idx="109">
                  <c:v>42841</c:v>
                </c:pt>
                <c:pt idx="110">
                  <c:v>38503</c:v>
                </c:pt>
                <c:pt idx="111">
                  <c:v>30326</c:v>
                </c:pt>
                <c:pt idx="112">
                  <c:v>32041</c:v>
                </c:pt>
                <c:pt idx="113">
                  <c:v>40093</c:v>
                </c:pt>
                <c:pt idx="114">
                  <c:v>39760</c:v>
                </c:pt>
                <c:pt idx="115">
                  <c:v>38720</c:v>
                </c:pt>
                <c:pt idx="116">
                  <c:v>39586</c:v>
                </c:pt>
                <c:pt idx="117">
                  <c:v>41820</c:v>
                </c:pt>
                <c:pt idx="118">
                  <c:v>38942</c:v>
                </c:pt>
                <c:pt idx="119">
                  <c:v>30467</c:v>
                </c:pt>
                <c:pt idx="120">
                  <c:v>37622</c:v>
                </c:pt>
                <c:pt idx="121">
                  <c:v>41472</c:v>
                </c:pt>
                <c:pt idx="122">
                  <c:v>42681</c:v>
                </c:pt>
                <c:pt idx="123">
                  <c:v>44831</c:v>
                </c:pt>
                <c:pt idx="124">
                  <c:v>40111</c:v>
                </c:pt>
                <c:pt idx="125">
                  <c:v>29365</c:v>
                </c:pt>
                <c:pt idx="126">
                  <c:v>31254</c:v>
                </c:pt>
                <c:pt idx="127">
                  <c:v>39663</c:v>
                </c:pt>
                <c:pt idx="128">
                  <c:v>39676</c:v>
                </c:pt>
                <c:pt idx="129">
                  <c:v>39538</c:v>
                </c:pt>
                <c:pt idx="130">
                  <c:v>41329</c:v>
                </c:pt>
                <c:pt idx="131">
                  <c:v>43064</c:v>
                </c:pt>
                <c:pt idx="132">
                  <c:v>26632</c:v>
                </c:pt>
                <c:pt idx="133">
                  <c:v>13715</c:v>
                </c:pt>
                <c:pt idx="134">
                  <c:v>31144</c:v>
                </c:pt>
                <c:pt idx="135">
                  <c:v>33137</c:v>
                </c:pt>
                <c:pt idx="136">
                  <c:v>36032</c:v>
                </c:pt>
                <c:pt idx="137">
                  <c:v>31728</c:v>
                </c:pt>
                <c:pt idx="138">
                  <c:v>28780</c:v>
                </c:pt>
                <c:pt idx="139">
                  <c:v>27145</c:v>
                </c:pt>
                <c:pt idx="140">
                  <c:v>21361</c:v>
                </c:pt>
                <c:pt idx="141">
                  <c:v>21374</c:v>
                </c:pt>
                <c:pt idx="142">
                  <c:v>29283</c:v>
                </c:pt>
                <c:pt idx="143">
                  <c:v>35991</c:v>
                </c:pt>
                <c:pt idx="144">
                  <c:v>24682</c:v>
                </c:pt>
                <c:pt idx="145">
                  <c:v>15590</c:v>
                </c:pt>
                <c:pt idx="146">
                  <c:v>11365</c:v>
                </c:pt>
                <c:pt idx="147">
                  <c:v>10419</c:v>
                </c:pt>
                <c:pt idx="148">
                  <c:v>18000</c:v>
                </c:pt>
                <c:pt idx="149">
                  <c:v>20156</c:v>
                </c:pt>
                <c:pt idx="150">
                  <c:v>17697</c:v>
                </c:pt>
                <c:pt idx="151">
                  <c:v>10759</c:v>
                </c:pt>
                <c:pt idx="152">
                  <c:v>5993</c:v>
                </c:pt>
                <c:pt idx="153">
                  <c:v>2998</c:v>
                </c:pt>
                <c:pt idx="154">
                  <c:v>-383</c:v>
                </c:pt>
                <c:pt idx="155">
                  <c:v>3694</c:v>
                </c:pt>
                <c:pt idx="156">
                  <c:v>11569</c:v>
                </c:pt>
                <c:pt idx="157">
                  <c:v>10872</c:v>
                </c:pt>
                <c:pt idx="158">
                  <c:v>8445</c:v>
                </c:pt>
                <c:pt idx="159">
                  <c:v>6054</c:v>
                </c:pt>
                <c:pt idx="160">
                  <c:v>3691</c:v>
                </c:pt>
                <c:pt idx="161">
                  <c:v>8399</c:v>
                </c:pt>
                <c:pt idx="162">
                  <c:v>20549</c:v>
                </c:pt>
                <c:pt idx="163">
                  <c:v>23717</c:v>
                </c:pt>
                <c:pt idx="164">
                  <c:v>21283</c:v>
                </c:pt>
                <c:pt idx="165">
                  <c:v>16779</c:v>
                </c:pt>
                <c:pt idx="166">
                  <c:v>10841</c:v>
                </c:pt>
                <c:pt idx="167">
                  <c:v>6354</c:v>
                </c:pt>
                <c:pt idx="168">
                  <c:v>4824</c:v>
                </c:pt>
                <c:pt idx="169">
                  <c:v>10633</c:v>
                </c:pt>
                <c:pt idx="170">
                  <c:v>9965</c:v>
                </c:pt>
                <c:pt idx="171">
                  <c:v>10049</c:v>
                </c:pt>
                <c:pt idx="172">
                  <c:v>11779</c:v>
                </c:pt>
                <c:pt idx="173">
                  <c:v>9597</c:v>
                </c:pt>
                <c:pt idx="174">
                  <c:v>6451</c:v>
                </c:pt>
                <c:pt idx="175">
                  <c:v>7241</c:v>
                </c:pt>
                <c:pt idx="176">
                  <c:v>11809</c:v>
                </c:pt>
                <c:pt idx="177">
                  <c:v>1732</c:v>
                </c:pt>
                <c:pt idx="178">
                  <c:v>7376</c:v>
                </c:pt>
                <c:pt idx="179">
                  <c:v>12927</c:v>
                </c:pt>
                <c:pt idx="180">
                  <c:v>11464</c:v>
                </c:pt>
                <c:pt idx="181">
                  <c:v>3042</c:v>
                </c:pt>
                <c:pt idx="182">
                  <c:v>1412</c:v>
                </c:pt>
                <c:pt idx="183">
                  <c:v>8656</c:v>
                </c:pt>
                <c:pt idx="184">
                  <c:v>12753</c:v>
                </c:pt>
                <c:pt idx="185">
                  <c:v>11143</c:v>
                </c:pt>
                <c:pt idx="186">
                  <c:v>13639</c:v>
                </c:pt>
                <c:pt idx="187">
                  <c:v>3298</c:v>
                </c:pt>
                <c:pt idx="188">
                  <c:v>-1709</c:v>
                </c:pt>
                <c:pt idx="189">
                  <c:v>1266</c:v>
                </c:pt>
                <c:pt idx="190">
                  <c:v>20160</c:v>
                </c:pt>
                <c:pt idx="191">
                  <c:v>24391</c:v>
                </c:pt>
                <c:pt idx="192">
                  <c:v>26259</c:v>
                </c:pt>
                <c:pt idx="193">
                  <c:v>26471</c:v>
                </c:pt>
                <c:pt idx="194">
                  <c:v>24852</c:v>
                </c:pt>
                <c:pt idx="195">
                  <c:v>22637</c:v>
                </c:pt>
                <c:pt idx="196">
                  <c:v>23029</c:v>
                </c:pt>
                <c:pt idx="197">
                  <c:v>25061</c:v>
                </c:pt>
                <c:pt idx="198">
                  <c:v>29962</c:v>
                </c:pt>
                <c:pt idx="199">
                  <c:v>32020</c:v>
                </c:pt>
                <c:pt idx="200">
                  <c:v>30006</c:v>
                </c:pt>
                <c:pt idx="201">
                  <c:v>25374</c:v>
                </c:pt>
                <c:pt idx="202">
                  <c:v>20874</c:v>
                </c:pt>
                <c:pt idx="203">
                  <c:v>20055</c:v>
                </c:pt>
                <c:pt idx="204">
                  <c:v>20004</c:v>
                </c:pt>
                <c:pt idx="205">
                  <c:v>28029</c:v>
                </c:pt>
                <c:pt idx="206">
                  <c:v>24288</c:v>
                </c:pt>
                <c:pt idx="207">
                  <c:v>20985</c:v>
                </c:pt>
                <c:pt idx="208">
                  <c:v>23919</c:v>
                </c:pt>
                <c:pt idx="209">
                  <c:v>18395</c:v>
                </c:pt>
                <c:pt idx="210">
                  <c:v>16529</c:v>
                </c:pt>
                <c:pt idx="211">
                  <c:v>19734</c:v>
                </c:pt>
                <c:pt idx="212">
                  <c:v>25616</c:v>
                </c:pt>
                <c:pt idx="213">
                  <c:v>26279</c:v>
                </c:pt>
                <c:pt idx="214">
                  <c:v>24815</c:v>
                </c:pt>
                <c:pt idx="215">
                  <c:v>27936</c:v>
                </c:pt>
                <c:pt idx="216">
                  <c:v>25223</c:v>
                </c:pt>
                <c:pt idx="217">
                  <c:v>20539</c:v>
                </c:pt>
                <c:pt idx="218">
                  <c:v>22616</c:v>
                </c:pt>
                <c:pt idx="219">
                  <c:v>22635</c:v>
                </c:pt>
                <c:pt idx="220">
                  <c:v>12463</c:v>
                </c:pt>
                <c:pt idx="221">
                  <c:v>8667</c:v>
                </c:pt>
                <c:pt idx="222">
                  <c:v>15730</c:v>
                </c:pt>
                <c:pt idx="223">
                  <c:v>10708</c:v>
                </c:pt>
                <c:pt idx="224">
                  <c:v>13379</c:v>
                </c:pt>
                <c:pt idx="225">
                  <c:v>21053</c:v>
                </c:pt>
                <c:pt idx="226">
                  <c:v>19922</c:v>
                </c:pt>
                <c:pt idx="227">
                  <c:v>22308</c:v>
                </c:pt>
                <c:pt idx="228">
                  <c:v>23550</c:v>
                </c:pt>
                <c:pt idx="229">
                  <c:v>26676</c:v>
                </c:pt>
                <c:pt idx="230">
                  <c:v>28012</c:v>
                </c:pt>
                <c:pt idx="231">
                  <c:v>24297</c:v>
                </c:pt>
                <c:pt idx="232">
                  <c:v>26144</c:v>
                </c:pt>
                <c:pt idx="233">
                  <c:v>28838</c:v>
                </c:pt>
                <c:pt idx="234">
                  <c:v>30930</c:v>
                </c:pt>
                <c:pt idx="235">
                  <c:v>23624</c:v>
                </c:pt>
                <c:pt idx="236">
                  <c:v>21857</c:v>
                </c:pt>
                <c:pt idx="237">
                  <c:v>14942</c:v>
                </c:pt>
                <c:pt idx="238">
                  <c:v>17671</c:v>
                </c:pt>
                <c:pt idx="239">
                  <c:v>27336</c:v>
                </c:pt>
                <c:pt idx="240">
                  <c:v>28874</c:v>
                </c:pt>
                <c:pt idx="241">
                  <c:v>26408</c:v>
                </c:pt>
                <c:pt idx="242">
                  <c:v>26550</c:v>
                </c:pt>
                <c:pt idx="243">
                  <c:v>30961</c:v>
                </c:pt>
                <c:pt idx="244">
                  <c:v>33166</c:v>
                </c:pt>
                <c:pt idx="245">
                  <c:v>31751</c:v>
                </c:pt>
                <c:pt idx="246">
                  <c:v>31415</c:v>
                </c:pt>
                <c:pt idx="247">
                  <c:v>30217</c:v>
                </c:pt>
                <c:pt idx="248">
                  <c:v>25416</c:v>
                </c:pt>
                <c:pt idx="249">
                  <c:v>32605</c:v>
                </c:pt>
                <c:pt idx="250">
                  <c:v>30829</c:v>
                </c:pt>
                <c:pt idx="251">
                  <c:v>20135</c:v>
                </c:pt>
                <c:pt idx="252">
                  <c:v>4414</c:v>
                </c:pt>
                <c:pt idx="253">
                  <c:v>3427</c:v>
                </c:pt>
                <c:pt idx="254">
                  <c:v>10805</c:v>
                </c:pt>
                <c:pt idx="255">
                  <c:v>10420</c:v>
                </c:pt>
                <c:pt idx="256">
                  <c:v>18925</c:v>
                </c:pt>
                <c:pt idx="257">
                  <c:v>20483</c:v>
                </c:pt>
                <c:pt idx="258">
                  <c:v>13858</c:v>
                </c:pt>
                <c:pt idx="259">
                  <c:v>19845</c:v>
                </c:pt>
                <c:pt idx="260">
                  <c:v>25920</c:v>
                </c:pt>
                <c:pt idx="261">
                  <c:v>27399</c:v>
                </c:pt>
                <c:pt idx="262">
                  <c:v>24021</c:v>
                </c:pt>
                <c:pt idx="263">
                  <c:v>21147</c:v>
                </c:pt>
                <c:pt idx="264">
                  <c:v>21410</c:v>
                </c:pt>
                <c:pt idx="265">
                  <c:v>16482</c:v>
                </c:pt>
                <c:pt idx="266">
                  <c:v>12942</c:v>
                </c:pt>
                <c:pt idx="267">
                  <c:v>20145</c:v>
                </c:pt>
                <c:pt idx="268">
                  <c:v>27011</c:v>
                </c:pt>
                <c:pt idx="269">
                  <c:v>19040</c:v>
                </c:pt>
                <c:pt idx="270">
                  <c:v>16874</c:v>
                </c:pt>
                <c:pt idx="271">
                  <c:v>6921</c:v>
                </c:pt>
                <c:pt idx="272">
                  <c:v>12036</c:v>
                </c:pt>
                <c:pt idx="273">
                  <c:v>13403</c:v>
                </c:pt>
                <c:pt idx="274">
                  <c:v>20171</c:v>
                </c:pt>
                <c:pt idx="275">
                  <c:v>21411</c:v>
                </c:pt>
                <c:pt idx="276">
                  <c:v>22792</c:v>
                </c:pt>
                <c:pt idx="277">
                  <c:v>24292</c:v>
                </c:pt>
                <c:pt idx="278">
                  <c:v>28216</c:v>
                </c:pt>
                <c:pt idx="279">
                  <c:v>24204</c:v>
                </c:pt>
                <c:pt idx="280">
                  <c:v>27593</c:v>
                </c:pt>
                <c:pt idx="281">
                  <c:v>29825</c:v>
                </c:pt>
                <c:pt idx="282">
                  <c:v>27889</c:v>
                </c:pt>
                <c:pt idx="283">
                  <c:v>27923</c:v>
                </c:pt>
                <c:pt idx="284">
                  <c:v>27183</c:v>
                </c:pt>
                <c:pt idx="285">
                  <c:v>26070</c:v>
                </c:pt>
                <c:pt idx="286">
                  <c:v>26822</c:v>
                </c:pt>
                <c:pt idx="287">
                  <c:v>33282</c:v>
                </c:pt>
                <c:pt idx="288">
                  <c:v>46556</c:v>
                </c:pt>
                <c:pt idx="289">
                  <c:v>38776</c:v>
                </c:pt>
                <c:pt idx="290">
                  <c:v>29658</c:v>
                </c:pt>
                <c:pt idx="291">
                  <c:v>28528</c:v>
                </c:pt>
                <c:pt idx="292">
                  <c:v>27131</c:v>
                </c:pt>
                <c:pt idx="293">
                  <c:v>21687</c:v>
                </c:pt>
                <c:pt idx="294">
                  <c:v>20630</c:v>
                </c:pt>
                <c:pt idx="295">
                  <c:v>18353</c:v>
                </c:pt>
                <c:pt idx="296">
                  <c:v>23865</c:v>
                </c:pt>
                <c:pt idx="297">
                  <c:v>15454</c:v>
                </c:pt>
                <c:pt idx="298">
                  <c:v>20178</c:v>
                </c:pt>
                <c:pt idx="299">
                  <c:v>22933</c:v>
                </c:pt>
                <c:pt idx="300">
                  <c:v>21631</c:v>
                </c:pt>
                <c:pt idx="301">
                  <c:v>19492</c:v>
                </c:pt>
                <c:pt idx="302">
                  <c:v>28242</c:v>
                </c:pt>
                <c:pt idx="303">
                  <c:v>26244</c:v>
                </c:pt>
                <c:pt idx="304">
                  <c:v>31317</c:v>
                </c:pt>
                <c:pt idx="305">
                  <c:v>32363</c:v>
                </c:pt>
                <c:pt idx="306">
                  <c:v>35288</c:v>
                </c:pt>
                <c:pt idx="307">
                  <c:v>31949</c:v>
                </c:pt>
                <c:pt idx="308">
                  <c:v>25996</c:v>
                </c:pt>
                <c:pt idx="309">
                  <c:v>25286</c:v>
                </c:pt>
                <c:pt idx="310">
                  <c:v>28389</c:v>
                </c:pt>
                <c:pt idx="311">
                  <c:v>38336</c:v>
                </c:pt>
                <c:pt idx="312">
                  <c:v>43532</c:v>
                </c:pt>
                <c:pt idx="313">
                  <c:v>26832</c:v>
                </c:pt>
                <c:pt idx="314">
                  <c:v>23117</c:v>
                </c:pt>
                <c:pt idx="315">
                  <c:v>28495</c:v>
                </c:pt>
                <c:pt idx="316">
                  <c:v>27684</c:v>
                </c:pt>
                <c:pt idx="317">
                  <c:v>27669</c:v>
                </c:pt>
                <c:pt idx="318">
                  <c:v>35817</c:v>
                </c:pt>
                <c:pt idx="319">
                  <c:v>30216</c:v>
                </c:pt>
                <c:pt idx="320">
                  <c:v>20867</c:v>
                </c:pt>
                <c:pt idx="321">
                  <c:v>24810</c:v>
                </c:pt>
                <c:pt idx="322">
                  <c:v>24490</c:v>
                </c:pt>
                <c:pt idx="323">
                  <c:v>28395</c:v>
                </c:pt>
                <c:pt idx="324">
                  <c:v>32766</c:v>
                </c:pt>
                <c:pt idx="325">
                  <c:v>31222</c:v>
                </c:pt>
                <c:pt idx="326">
                  <c:v>22492</c:v>
                </c:pt>
                <c:pt idx="327">
                  <c:v>19879</c:v>
                </c:pt>
                <c:pt idx="328">
                  <c:v>12303</c:v>
                </c:pt>
                <c:pt idx="329">
                  <c:v>18388</c:v>
                </c:pt>
                <c:pt idx="330">
                  <c:v>22392</c:v>
                </c:pt>
                <c:pt idx="331">
                  <c:v>23181</c:v>
                </c:pt>
                <c:pt idx="332">
                  <c:v>17164</c:v>
                </c:pt>
                <c:pt idx="333">
                  <c:v>24489</c:v>
                </c:pt>
                <c:pt idx="334">
                  <c:v>24952</c:v>
                </c:pt>
                <c:pt idx="335">
                  <c:v>19606</c:v>
                </c:pt>
                <c:pt idx="336">
                  <c:v>21009</c:v>
                </c:pt>
                <c:pt idx="337">
                  <c:v>26813</c:v>
                </c:pt>
                <c:pt idx="338">
                  <c:v>23142</c:v>
                </c:pt>
                <c:pt idx="339">
                  <c:v>26564</c:v>
                </c:pt>
                <c:pt idx="340">
                  <c:v>26739</c:v>
                </c:pt>
                <c:pt idx="341">
                  <c:v>22715</c:v>
                </c:pt>
                <c:pt idx="342">
                  <c:v>22647</c:v>
                </c:pt>
                <c:pt idx="343">
                  <c:v>27832</c:v>
                </c:pt>
                <c:pt idx="344">
                  <c:v>27559</c:v>
                </c:pt>
                <c:pt idx="345">
                  <c:v>20813</c:v>
                </c:pt>
                <c:pt idx="346">
                  <c:v>23226</c:v>
                </c:pt>
                <c:pt idx="347">
                  <c:v>24428</c:v>
                </c:pt>
                <c:pt idx="348">
                  <c:v>18499</c:v>
                </c:pt>
                <c:pt idx="349">
                  <c:v>26260</c:v>
                </c:pt>
                <c:pt idx="350">
                  <c:v>30402</c:v>
                </c:pt>
                <c:pt idx="351">
                  <c:v>36953</c:v>
                </c:pt>
                <c:pt idx="352">
                  <c:v>35815</c:v>
                </c:pt>
                <c:pt idx="353">
                  <c:v>36146</c:v>
                </c:pt>
                <c:pt idx="354">
                  <c:v>31136</c:v>
                </c:pt>
                <c:pt idx="355">
                  <c:v>34365</c:v>
                </c:pt>
                <c:pt idx="356">
                  <c:v>30973</c:v>
                </c:pt>
                <c:pt idx="357">
                  <c:v>24450</c:v>
                </c:pt>
                <c:pt idx="358">
                  <c:v>24097</c:v>
                </c:pt>
                <c:pt idx="359">
                  <c:v>27640</c:v>
                </c:pt>
                <c:pt idx="360">
                  <c:v>31144</c:v>
                </c:pt>
                <c:pt idx="361">
                  <c:v>21837</c:v>
                </c:pt>
                <c:pt idx="362">
                  <c:v>25372</c:v>
                </c:pt>
                <c:pt idx="363">
                  <c:v>18394</c:v>
                </c:pt>
              </c:numCache>
            </c:numRef>
          </c:val>
          <c:smooth val="0"/>
          <c:extLst xmlns:c16r2="http://schemas.microsoft.com/office/drawing/2015/06/chart">
            <c:ext xmlns:c16="http://schemas.microsoft.com/office/drawing/2014/chart" uri="{C3380CC4-5D6E-409C-BE32-E72D297353CC}">
              <c16:uniqueId val="{0000000D-68A3-42E5-9672-E7F7ECA352DE}"/>
            </c:ext>
          </c:extLst>
        </c:ser>
        <c:ser>
          <c:idx val="5"/>
          <c:order val="14"/>
          <c:tx>
            <c:strRef>
              <c:f>'Daily Charts'!$AC$2</c:f>
              <c:strCache>
                <c:ptCount val="1"/>
                <c:pt idx="0">
                  <c:v>PGE</c:v>
                </c:pt>
              </c:strCache>
            </c:strRef>
          </c:tx>
          <c:spPr>
            <a:ln w="28575" cap="rnd">
              <a:solidFill>
                <a:srgbClr val="CCAD96"/>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General</c:formatCode>
                <c:ptCount val="366"/>
                <c:pt idx="0">
                  <c:v>39910</c:v>
                </c:pt>
                <c:pt idx="1">
                  <c:v>41378</c:v>
                </c:pt>
                <c:pt idx="2">
                  <c:v>44098</c:v>
                </c:pt>
                <c:pt idx="3">
                  <c:v>44872</c:v>
                </c:pt>
                <c:pt idx="4">
                  <c:v>39836</c:v>
                </c:pt>
                <c:pt idx="5">
                  <c:v>38321</c:v>
                </c:pt>
                <c:pt idx="6">
                  <c:v>37858</c:v>
                </c:pt>
                <c:pt idx="7">
                  <c:v>28225</c:v>
                </c:pt>
                <c:pt idx="8">
                  <c:v>37738</c:v>
                </c:pt>
                <c:pt idx="9">
                  <c:v>41231</c:v>
                </c:pt>
                <c:pt idx="10">
                  <c:v>42720</c:v>
                </c:pt>
                <c:pt idx="11">
                  <c:v>42971</c:v>
                </c:pt>
                <c:pt idx="12">
                  <c:v>41592</c:v>
                </c:pt>
                <c:pt idx="13">
                  <c:v>34891</c:v>
                </c:pt>
                <c:pt idx="14">
                  <c:v>34216</c:v>
                </c:pt>
                <c:pt idx="15">
                  <c:v>41414</c:v>
                </c:pt>
                <c:pt idx="16">
                  <c:v>41503</c:v>
                </c:pt>
                <c:pt idx="17">
                  <c:v>41024</c:v>
                </c:pt>
                <c:pt idx="18">
                  <c:v>41452</c:v>
                </c:pt>
                <c:pt idx="19">
                  <c:v>40289</c:v>
                </c:pt>
                <c:pt idx="20">
                  <c:v>37463</c:v>
                </c:pt>
                <c:pt idx="21">
                  <c:v>39693</c:v>
                </c:pt>
                <c:pt idx="22">
                  <c:v>45042</c:v>
                </c:pt>
                <c:pt idx="23">
                  <c:v>43625</c:v>
                </c:pt>
                <c:pt idx="24">
                  <c:v>44236</c:v>
                </c:pt>
                <c:pt idx="25">
                  <c:v>46484</c:v>
                </c:pt>
                <c:pt idx="26">
                  <c:v>45297</c:v>
                </c:pt>
                <c:pt idx="27">
                  <c:v>38295</c:v>
                </c:pt>
                <c:pt idx="28">
                  <c:v>35882</c:v>
                </c:pt>
                <c:pt idx="29">
                  <c:v>40099</c:v>
                </c:pt>
                <c:pt idx="30">
                  <c:v>41564</c:v>
                </c:pt>
                <c:pt idx="31">
                  <c:v>46995</c:v>
                </c:pt>
                <c:pt idx="32">
                  <c:v>48053</c:v>
                </c:pt>
                <c:pt idx="33">
                  <c:v>49301</c:v>
                </c:pt>
                <c:pt idx="34">
                  <c:v>44553</c:v>
                </c:pt>
                <c:pt idx="35">
                  <c:v>40868</c:v>
                </c:pt>
                <c:pt idx="36">
                  <c:v>47683</c:v>
                </c:pt>
                <c:pt idx="37">
                  <c:v>49531</c:v>
                </c:pt>
                <c:pt idx="38">
                  <c:v>49534</c:v>
                </c:pt>
                <c:pt idx="39">
                  <c:v>49080</c:v>
                </c:pt>
                <c:pt idx="40">
                  <c:v>44644</c:v>
                </c:pt>
                <c:pt idx="41">
                  <c:v>42774</c:v>
                </c:pt>
                <c:pt idx="42">
                  <c:v>41006</c:v>
                </c:pt>
                <c:pt idx="43">
                  <c:v>42323</c:v>
                </c:pt>
                <c:pt idx="44">
                  <c:v>47616</c:v>
                </c:pt>
                <c:pt idx="45">
                  <c:v>48427</c:v>
                </c:pt>
                <c:pt idx="46">
                  <c:v>49957</c:v>
                </c:pt>
                <c:pt idx="47">
                  <c:v>47316</c:v>
                </c:pt>
                <c:pt idx="48">
                  <c:v>44719</c:v>
                </c:pt>
                <c:pt idx="49">
                  <c:v>42303</c:v>
                </c:pt>
                <c:pt idx="50">
                  <c:v>45855</c:v>
                </c:pt>
                <c:pt idx="51">
                  <c:v>47069</c:v>
                </c:pt>
                <c:pt idx="52">
                  <c:v>48940</c:v>
                </c:pt>
                <c:pt idx="53">
                  <c:v>48605</c:v>
                </c:pt>
                <c:pt idx="54">
                  <c:v>47518</c:v>
                </c:pt>
                <c:pt idx="55">
                  <c:v>42154</c:v>
                </c:pt>
                <c:pt idx="56">
                  <c:v>40786</c:v>
                </c:pt>
                <c:pt idx="57">
                  <c:v>46517</c:v>
                </c:pt>
                <c:pt idx="58">
                  <c:v>46317</c:v>
                </c:pt>
                <c:pt idx="59">
                  <c:v>47007</c:v>
                </c:pt>
                <c:pt idx="60">
                  <c:v>46903</c:v>
                </c:pt>
                <c:pt idx="61">
                  <c:v>46861</c:v>
                </c:pt>
                <c:pt idx="62">
                  <c:v>43459</c:v>
                </c:pt>
                <c:pt idx="63">
                  <c:v>42707</c:v>
                </c:pt>
                <c:pt idx="64">
                  <c:v>47325</c:v>
                </c:pt>
                <c:pt idx="65">
                  <c:v>52004</c:v>
                </c:pt>
                <c:pt idx="66">
                  <c:v>53188</c:v>
                </c:pt>
                <c:pt idx="67">
                  <c:v>49021</c:v>
                </c:pt>
                <c:pt idx="68">
                  <c:v>48681</c:v>
                </c:pt>
                <c:pt idx="69">
                  <c:v>50301</c:v>
                </c:pt>
                <c:pt idx="70">
                  <c:v>55416</c:v>
                </c:pt>
                <c:pt idx="71">
                  <c:v>58288</c:v>
                </c:pt>
                <c:pt idx="72">
                  <c:v>51556</c:v>
                </c:pt>
                <c:pt idx="73">
                  <c:v>51372</c:v>
                </c:pt>
                <c:pt idx="74">
                  <c:v>51669</c:v>
                </c:pt>
                <c:pt idx="75">
                  <c:v>49449</c:v>
                </c:pt>
                <c:pt idx="76">
                  <c:v>45258</c:v>
                </c:pt>
                <c:pt idx="77">
                  <c:v>43255</c:v>
                </c:pt>
                <c:pt idx="78">
                  <c:v>45178</c:v>
                </c:pt>
                <c:pt idx="79">
                  <c:v>49537</c:v>
                </c:pt>
                <c:pt idx="80">
                  <c:v>53534</c:v>
                </c:pt>
                <c:pt idx="81">
                  <c:v>47187</c:v>
                </c:pt>
                <c:pt idx="82">
                  <c:v>44972</c:v>
                </c:pt>
                <c:pt idx="83">
                  <c:v>43523</c:v>
                </c:pt>
                <c:pt idx="84">
                  <c:v>38241</c:v>
                </c:pt>
                <c:pt idx="85">
                  <c:v>51467</c:v>
                </c:pt>
                <c:pt idx="86">
                  <c:v>55073</c:v>
                </c:pt>
                <c:pt idx="87">
                  <c:v>48671</c:v>
                </c:pt>
                <c:pt idx="88">
                  <c:v>50377</c:v>
                </c:pt>
                <c:pt idx="89">
                  <c:v>49212</c:v>
                </c:pt>
                <c:pt idx="90">
                  <c:v>42697</c:v>
                </c:pt>
                <c:pt idx="91">
                  <c:v>39325</c:v>
                </c:pt>
                <c:pt idx="92">
                  <c:v>42280</c:v>
                </c:pt>
                <c:pt idx="93">
                  <c:v>48168</c:v>
                </c:pt>
                <c:pt idx="94">
                  <c:v>52359</c:v>
                </c:pt>
                <c:pt idx="95">
                  <c:v>52277</c:v>
                </c:pt>
                <c:pt idx="96">
                  <c:v>47306</c:v>
                </c:pt>
                <c:pt idx="97">
                  <c:v>41157</c:v>
                </c:pt>
                <c:pt idx="98">
                  <c:v>44962</c:v>
                </c:pt>
                <c:pt idx="99">
                  <c:v>60455</c:v>
                </c:pt>
                <c:pt idx="100">
                  <c:v>64183</c:v>
                </c:pt>
                <c:pt idx="101">
                  <c:v>62671</c:v>
                </c:pt>
                <c:pt idx="102">
                  <c:v>63134</c:v>
                </c:pt>
                <c:pt idx="103">
                  <c:v>63603</c:v>
                </c:pt>
                <c:pt idx="104">
                  <c:v>58734</c:v>
                </c:pt>
                <c:pt idx="105">
                  <c:v>54357</c:v>
                </c:pt>
                <c:pt idx="106">
                  <c:v>56599</c:v>
                </c:pt>
                <c:pt idx="107">
                  <c:v>54849</c:v>
                </c:pt>
                <c:pt idx="108">
                  <c:v>53021</c:v>
                </c:pt>
                <c:pt idx="109">
                  <c:v>48895</c:v>
                </c:pt>
                <c:pt idx="110">
                  <c:v>45639</c:v>
                </c:pt>
                <c:pt idx="111">
                  <c:v>47754</c:v>
                </c:pt>
                <c:pt idx="112">
                  <c:v>55202</c:v>
                </c:pt>
                <c:pt idx="113">
                  <c:v>56408</c:v>
                </c:pt>
                <c:pt idx="114">
                  <c:v>50919</c:v>
                </c:pt>
                <c:pt idx="115">
                  <c:v>45742</c:v>
                </c:pt>
                <c:pt idx="116">
                  <c:v>47764</c:v>
                </c:pt>
                <c:pt idx="117">
                  <c:v>45107</c:v>
                </c:pt>
                <c:pt idx="118">
                  <c:v>42915</c:v>
                </c:pt>
                <c:pt idx="119">
                  <c:v>42218</c:v>
                </c:pt>
                <c:pt idx="120">
                  <c:v>48102</c:v>
                </c:pt>
                <c:pt idx="121">
                  <c:v>48099</c:v>
                </c:pt>
                <c:pt idx="122">
                  <c:v>55031</c:v>
                </c:pt>
                <c:pt idx="123">
                  <c:v>55086</c:v>
                </c:pt>
                <c:pt idx="124">
                  <c:v>50266</c:v>
                </c:pt>
                <c:pt idx="125">
                  <c:v>46518</c:v>
                </c:pt>
                <c:pt idx="126">
                  <c:v>43400</c:v>
                </c:pt>
                <c:pt idx="127">
                  <c:v>49098</c:v>
                </c:pt>
                <c:pt idx="128">
                  <c:v>46241</c:v>
                </c:pt>
                <c:pt idx="129">
                  <c:v>50354</c:v>
                </c:pt>
                <c:pt idx="130">
                  <c:v>56186</c:v>
                </c:pt>
                <c:pt idx="131">
                  <c:v>47562</c:v>
                </c:pt>
                <c:pt idx="132">
                  <c:v>42013</c:v>
                </c:pt>
                <c:pt idx="133">
                  <c:v>40172</c:v>
                </c:pt>
                <c:pt idx="134">
                  <c:v>50323</c:v>
                </c:pt>
                <c:pt idx="135">
                  <c:v>53109</c:v>
                </c:pt>
                <c:pt idx="136">
                  <c:v>48852</c:v>
                </c:pt>
                <c:pt idx="137">
                  <c:v>42446</c:v>
                </c:pt>
                <c:pt idx="138">
                  <c:v>39995</c:v>
                </c:pt>
                <c:pt idx="139">
                  <c:v>36902</c:v>
                </c:pt>
                <c:pt idx="140">
                  <c:v>35372</c:v>
                </c:pt>
                <c:pt idx="141">
                  <c:v>34507</c:v>
                </c:pt>
                <c:pt idx="142">
                  <c:v>37377</c:v>
                </c:pt>
                <c:pt idx="143">
                  <c:v>39802</c:v>
                </c:pt>
                <c:pt idx="144">
                  <c:v>35101</c:v>
                </c:pt>
                <c:pt idx="145">
                  <c:v>37568</c:v>
                </c:pt>
                <c:pt idx="146">
                  <c:v>38729</c:v>
                </c:pt>
                <c:pt idx="147">
                  <c:v>40340</c:v>
                </c:pt>
                <c:pt idx="148">
                  <c:v>39909</c:v>
                </c:pt>
                <c:pt idx="149">
                  <c:v>37917</c:v>
                </c:pt>
                <c:pt idx="150">
                  <c:v>35752</c:v>
                </c:pt>
                <c:pt idx="151">
                  <c:v>36764</c:v>
                </c:pt>
                <c:pt idx="152">
                  <c:v>38184</c:v>
                </c:pt>
                <c:pt idx="153">
                  <c:v>35830</c:v>
                </c:pt>
                <c:pt idx="154">
                  <c:v>37469</c:v>
                </c:pt>
                <c:pt idx="155">
                  <c:v>41129</c:v>
                </c:pt>
                <c:pt idx="156">
                  <c:v>42037</c:v>
                </c:pt>
                <c:pt idx="157">
                  <c:v>41422</c:v>
                </c:pt>
                <c:pt idx="158">
                  <c:v>44570</c:v>
                </c:pt>
                <c:pt idx="159">
                  <c:v>41939</c:v>
                </c:pt>
                <c:pt idx="160">
                  <c:v>37675</c:v>
                </c:pt>
                <c:pt idx="161">
                  <c:v>40755</c:v>
                </c:pt>
                <c:pt idx="162">
                  <c:v>44784</c:v>
                </c:pt>
                <c:pt idx="163">
                  <c:v>42389</c:v>
                </c:pt>
                <c:pt idx="164">
                  <c:v>39480</c:v>
                </c:pt>
                <c:pt idx="165">
                  <c:v>39363</c:v>
                </c:pt>
                <c:pt idx="166">
                  <c:v>38215</c:v>
                </c:pt>
                <c:pt idx="167">
                  <c:v>39463</c:v>
                </c:pt>
                <c:pt idx="168">
                  <c:v>41046</c:v>
                </c:pt>
                <c:pt idx="169">
                  <c:v>42354</c:v>
                </c:pt>
                <c:pt idx="170">
                  <c:v>39717</c:v>
                </c:pt>
                <c:pt idx="171">
                  <c:v>40269</c:v>
                </c:pt>
                <c:pt idx="172">
                  <c:v>39888</c:v>
                </c:pt>
                <c:pt idx="173">
                  <c:v>36254</c:v>
                </c:pt>
                <c:pt idx="174">
                  <c:v>46041</c:v>
                </c:pt>
                <c:pt idx="175">
                  <c:v>45402</c:v>
                </c:pt>
                <c:pt idx="176">
                  <c:v>45992</c:v>
                </c:pt>
                <c:pt idx="177">
                  <c:v>45765</c:v>
                </c:pt>
                <c:pt idx="178">
                  <c:v>46261</c:v>
                </c:pt>
                <c:pt idx="179">
                  <c:v>45065</c:v>
                </c:pt>
                <c:pt idx="180">
                  <c:v>44598</c:v>
                </c:pt>
                <c:pt idx="181">
                  <c:v>41167</c:v>
                </c:pt>
                <c:pt idx="182">
                  <c:v>41176</c:v>
                </c:pt>
                <c:pt idx="183">
                  <c:v>42532</c:v>
                </c:pt>
                <c:pt idx="184">
                  <c:v>42482</c:v>
                </c:pt>
                <c:pt idx="185">
                  <c:v>43632</c:v>
                </c:pt>
                <c:pt idx="186">
                  <c:v>44243</c:v>
                </c:pt>
                <c:pt idx="187">
                  <c:v>43921</c:v>
                </c:pt>
                <c:pt idx="188">
                  <c:v>40547</c:v>
                </c:pt>
                <c:pt idx="189">
                  <c:v>42352</c:v>
                </c:pt>
                <c:pt idx="190">
                  <c:v>45906</c:v>
                </c:pt>
                <c:pt idx="191">
                  <c:v>48929</c:v>
                </c:pt>
                <c:pt idx="192">
                  <c:v>49437</c:v>
                </c:pt>
                <c:pt idx="193">
                  <c:v>49326</c:v>
                </c:pt>
                <c:pt idx="194">
                  <c:v>48572</c:v>
                </c:pt>
                <c:pt idx="195">
                  <c:v>41620</c:v>
                </c:pt>
                <c:pt idx="196">
                  <c:v>43262</c:v>
                </c:pt>
                <c:pt idx="197">
                  <c:v>49393</c:v>
                </c:pt>
                <c:pt idx="198">
                  <c:v>50370</c:v>
                </c:pt>
                <c:pt idx="199">
                  <c:v>54728</c:v>
                </c:pt>
                <c:pt idx="200">
                  <c:v>55324</c:v>
                </c:pt>
                <c:pt idx="201">
                  <c:v>54314</c:v>
                </c:pt>
                <c:pt idx="202">
                  <c:v>47752</c:v>
                </c:pt>
                <c:pt idx="203">
                  <c:v>52681</c:v>
                </c:pt>
                <c:pt idx="204">
                  <c:v>57052</c:v>
                </c:pt>
                <c:pt idx="205">
                  <c:v>53665</c:v>
                </c:pt>
                <c:pt idx="206">
                  <c:v>57513</c:v>
                </c:pt>
                <c:pt idx="207">
                  <c:v>55325</c:v>
                </c:pt>
                <c:pt idx="208">
                  <c:v>55170</c:v>
                </c:pt>
                <c:pt idx="209">
                  <c:v>50843</c:v>
                </c:pt>
                <c:pt idx="210">
                  <c:v>52891</c:v>
                </c:pt>
                <c:pt idx="211">
                  <c:v>54675</c:v>
                </c:pt>
                <c:pt idx="212">
                  <c:v>55311</c:v>
                </c:pt>
                <c:pt idx="213">
                  <c:v>50507</c:v>
                </c:pt>
                <c:pt idx="214">
                  <c:v>50850</c:v>
                </c:pt>
                <c:pt idx="215">
                  <c:v>49307</c:v>
                </c:pt>
                <c:pt idx="216">
                  <c:v>46833</c:v>
                </c:pt>
                <c:pt idx="217">
                  <c:v>46780</c:v>
                </c:pt>
                <c:pt idx="218">
                  <c:v>49373</c:v>
                </c:pt>
                <c:pt idx="219">
                  <c:v>48043</c:v>
                </c:pt>
                <c:pt idx="220">
                  <c:v>48133</c:v>
                </c:pt>
                <c:pt idx="221">
                  <c:v>45127</c:v>
                </c:pt>
                <c:pt idx="222">
                  <c:v>49547</c:v>
                </c:pt>
                <c:pt idx="223">
                  <c:v>47077</c:v>
                </c:pt>
                <c:pt idx="224">
                  <c:v>47665</c:v>
                </c:pt>
                <c:pt idx="225">
                  <c:v>50259</c:v>
                </c:pt>
                <c:pt idx="226">
                  <c:v>51794</c:v>
                </c:pt>
                <c:pt idx="227">
                  <c:v>51163</c:v>
                </c:pt>
                <c:pt idx="228">
                  <c:v>48123</c:v>
                </c:pt>
                <c:pt idx="229">
                  <c:v>47567</c:v>
                </c:pt>
                <c:pt idx="230">
                  <c:v>47446</c:v>
                </c:pt>
                <c:pt idx="231">
                  <c:v>52579</c:v>
                </c:pt>
                <c:pt idx="232">
                  <c:v>52090</c:v>
                </c:pt>
                <c:pt idx="233">
                  <c:v>52348</c:v>
                </c:pt>
                <c:pt idx="234">
                  <c:v>50188</c:v>
                </c:pt>
                <c:pt idx="235">
                  <c:v>49776</c:v>
                </c:pt>
                <c:pt idx="236">
                  <c:v>49784</c:v>
                </c:pt>
                <c:pt idx="237">
                  <c:v>44804</c:v>
                </c:pt>
                <c:pt idx="238">
                  <c:v>44799</c:v>
                </c:pt>
                <c:pt idx="239">
                  <c:v>47858</c:v>
                </c:pt>
                <c:pt idx="240">
                  <c:v>50053</c:v>
                </c:pt>
                <c:pt idx="241">
                  <c:v>48460</c:v>
                </c:pt>
                <c:pt idx="242">
                  <c:v>50849</c:v>
                </c:pt>
                <c:pt idx="243">
                  <c:v>52160</c:v>
                </c:pt>
                <c:pt idx="244">
                  <c:v>50300</c:v>
                </c:pt>
                <c:pt idx="245">
                  <c:v>44115</c:v>
                </c:pt>
                <c:pt idx="246">
                  <c:v>45799</c:v>
                </c:pt>
                <c:pt idx="247">
                  <c:v>48459</c:v>
                </c:pt>
                <c:pt idx="248">
                  <c:v>47764</c:v>
                </c:pt>
                <c:pt idx="249">
                  <c:v>62035</c:v>
                </c:pt>
                <c:pt idx="250">
                  <c:v>58009</c:v>
                </c:pt>
                <c:pt idx="251">
                  <c:v>54420</c:v>
                </c:pt>
                <c:pt idx="252">
                  <c:v>44733</c:v>
                </c:pt>
                <c:pt idx="253">
                  <c:v>43756</c:v>
                </c:pt>
                <c:pt idx="254">
                  <c:v>46986</c:v>
                </c:pt>
                <c:pt idx="255">
                  <c:v>44026</c:v>
                </c:pt>
                <c:pt idx="256">
                  <c:v>38327</c:v>
                </c:pt>
                <c:pt idx="257">
                  <c:v>35903</c:v>
                </c:pt>
                <c:pt idx="258">
                  <c:v>36648</c:v>
                </c:pt>
                <c:pt idx="259">
                  <c:v>41813</c:v>
                </c:pt>
                <c:pt idx="260">
                  <c:v>46724</c:v>
                </c:pt>
                <c:pt idx="261">
                  <c:v>45498</c:v>
                </c:pt>
                <c:pt idx="262">
                  <c:v>49287</c:v>
                </c:pt>
                <c:pt idx="263">
                  <c:v>44136</c:v>
                </c:pt>
                <c:pt idx="264">
                  <c:v>42351</c:v>
                </c:pt>
                <c:pt idx="265">
                  <c:v>39776</c:v>
                </c:pt>
                <c:pt idx="266">
                  <c:v>43072</c:v>
                </c:pt>
                <c:pt idx="267">
                  <c:v>43595</c:v>
                </c:pt>
                <c:pt idx="268">
                  <c:v>46280</c:v>
                </c:pt>
                <c:pt idx="269">
                  <c:v>42570</c:v>
                </c:pt>
                <c:pt idx="270">
                  <c:v>42392</c:v>
                </c:pt>
                <c:pt idx="271">
                  <c:v>38746</c:v>
                </c:pt>
                <c:pt idx="272">
                  <c:v>39684</c:v>
                </c:pt>
                <c:pt idx="273">
                  <c:v>38223</c:v>
                </c:pt>
                <c:pt idx="274">
                  <c:v>39831</c:v>
                </c:pt>
                <c:pt idx="275">
                  <c:v>41342</c:v>
                </c:pt>
                <c:pt idx="276">
                  <c:v>46228</c:v>
                </c:pt>
                <c:pt idx="277">
                  <c:v>50371</c:v>
                </c:pt>
                <c:pt idx="278">
                  <c:v>48974</c:v>
                </c:pt>
                <c:pt idx="279">
                  <c:v>49216</c:v>
                </c:pt>
                <c:pt idx="280">
                  <c:v>45879</c:v>
                </c:pt>
                <c:pt idx="281">
                  <c:v>45642</c:v>
                </c:pt>
                <c:pt idx="282">
                  <c:v>48610</c:v>
                </c:pt>
                <c:pt idx="283">
                  <c:v>49291</c:v>
                </c:pt>
                <c:pt idx="284">
                  <c:v>50145</c:v>
                </c:pt>
                <c:pt idx="285">
                  <c:v>48996</c:v>
                </c:pt>
                <c:pt idx="286">
                  <c:v>44987</c:v>
                </c:pt>
                <c:pt idx="287">
                  <c:v>50825</c:v>
                </c:pt>
                <c:pt idx="288">
                  <c:v>55732</c:v>
                </c:pt>
                <c:pt idx="289">
                  <c:v>53869</c:v>
                </c:pt>
                <c:pt idx="290">
                  <c:v>52415</c:v>
                </c:pt>
                <c:pt idx="291">
                  <c:v>52043</c:v>
                </c:pt>
                <c:pt idx="292">
                  <c:v>49739</c:v>
                </c:pt>
                <c:pt idx="293">
                  <c:v>42812</c:v>
                </c:pt>
                <c:pt idx="294">
                  <c:v>43027</c:v>
                </c:pt>
                <c:pt idx="295">
                  <c:v>45249</c:v>
                </c:pt>
                <c:pt idx="296">
                  <c:v>47187</c:v>
                </c:pt>
                <c:pt idx="297">
                  <c:v>46770</c:v>
                </c:pt>
                <c:pt idx="298">
                  <c:v>45961</c:v>
                </c:pt>
                <c:pt idx="299">
                  <c:v>43831</c:v>
                </c:pt>
                <c:pt idx="300">
                  <c:v>41794</c:v>
                </c:pt>
                <c:pt idx="301">
                  <c:v>43839</c:v>
                </c:pt>
                <c:pt idx="302">
                  <c:v>50804</c:v>
                </c:pt>
                <c:pt idx="303">
                  <c:v>49802</c:v>
                </c:pt>
                <c:pt idx="304">
                  <c:v>50242</c:v>
                </c:pt>
                <c:pt idx="305">
                  <c:v>50275</c:v>
                </c:pt>
                <c:pt idx="306">
                  <c:v>48883</c:v>
                </c:pt>
                <c:pt idx="307">
                  <c:v>42668</c:v>
                </c:pt>
                <c:pt idx="308">
                  <c:v>45689</c:v>
                </c:pt>
                <c:pt idx="309">
                  <c:v>45156</c:v>
                </c:pt>
                <c:pt idx="310">
                  <c:v>47089</c:v>
                </c:pt>
                <c:pt idx="311">
                  <c:v>52191</c:v>
                </c:pt>
                <c:pt idx="312">
                  <c:v>54691</c:v>
                </c:pt>
                <c:pt idx="313">
                  <c:v>52179</c:v>
                </c:pt>
                <c:pt idx="314">
                  <c:v>47613</c:v>
                </c:pt>
                <c:pt idx="315">
                  <c:v>48013</c:v>
                </c:pt>
                <c:pt idx="316">
                  <c:v>46542</c:v>
                </c:pt>
                <c:pt idx="317">
                  <c:v>50010</c:v>
                </c:pt>
                <c:pt idx="318">
                  <c:v>49088</c:v>
                </c:pt>
                <c:pt idx="319">
                  <c:v>49744</c:v>
                </c:pt>
                <c:pt idx="320">
                  <c:v>50456</c:v>
                </c:pt>
                <c:pt idx="321">
                  <c:v>41898</c:v>
                </c:pt>
                <c:pt idx="322">
                  <c:v>44750</c:v>
                </c:pt>
                <c:pt idx="323">
                  <c:v>47721</c:v>
                </c:pt>
                <c:pt idx="324">
                  <c:v>44736</c:v>
                </c:pt>
                <c:pt idx="325">
                  <c:v>46559</c:v>
                </c:pt>
                <c:pt idx="326">
                  <c:v>47058</c:v>
                </c:pt>
                <c:pt idx="327">
                  <c:v>45547</c:v>
                </c:pt>
                <c:pt idx="328">
                  <c:v>39581</c:v>
                </c:pt>
                <c:pt idx="329">
                  <c:v>39107</c:v>
                </c:pt>
                <c:pt idx="330">
                  <c:v>45556</c:v>
                </c:pt>
                <c:pt idx="331">
                  <c:v>41586</c:v>
                </c:pt>
                <c:pt idx="332">
                  <c:v>44104</c:v>
                </c:pt>
                <c:pt idx="333">
                  <c:v>41986</c:v>
                </c:pt>
                <c:pt idx="334">
                  <c:v>37749</c:v>
                </c:pt>
                <c:pt idx="335">
                  <c:v>31153</c:v>
                </c:pt>
                <c:pt idx="336">
                  <c:v>33343</c:v>
                </c:pt>
                <c:pt idx="337">
                  <c:v>40117</c:v>
                </c:pt>
                <c:pt idx="338">
                  <c:v>36616</c:v>
                </c:pt>
                <c:pt idx="339">
                  <c:v>34969</c:v>
                </c:pt>
                <c:pt idx="340">
                  <c:v>40996</c:v>
                </c:pt>
                <c:pt idx="341">
                  <c:v>41799</c:v>
                </c:pt>
                <c:pt idx="342">
                  <c:v>38559</c:v>
                </c:pt>
                <c:pt idx="343">
                  <c:v>43164</c:v>
                </c:pt>
                <c:pt idx="344">
                  <c:v>48765</c:v>
                </c:pt>
                <c:pt idx="345">
                  <c:v>48732</c:v>
                </c:pt>
                <c:pt idx="346">
                  <c:v>44799</c:v>
                </c:pt>
                <c:pt idx="347">
                  <c:v>43793</c:v>
                </c:pt>
                <c:pt idx="348">
                  <c:v>47235</c:v>
                </c:pt>
                <c:pt idx="349">
                  <c:v>43472</c:v>
                </c:pt>
                <c:pt idx="350">
                  <c:v>45894</c:v>
                </c:pt>
                <c:pt idx="351">
                  <c:v>48518</c:v>
                </c:pt>
                <c:pt idx="352">
                  <c:v>46422</c:v>
                </c:pt>
                <c:pt idx="353">
                  <c:v>45660</c:v>
                </c:pt>
                <c:pt idx="354">
                  <c:v>43593</c:v>
                </c:pt>
                <c:pt idx="355">
                  <c:v>41828</c:v>
                </c:pt>
                <c:pt idx="356">
                  <c:v>39791</c:v>
                </c:pt>
                <c:pt idx="357">
                  <c:v>37789</c:v>
                </c:pt>
                <c:pt idx="358">
                  <c:v>42138</c:v>
                </c:pt>
                <c:pt idx="359">
                  <c:v>43650</c:v>
                </c:pt>
                <c:pt idx="360">
                  <c:v>43703</c:v>
                </c:pt>
                <c:pt idx="361">
                  <c:v>43218</c:v>
                </c:pt>
                <c:pt idx="362">
                  <c:v>39791</c:v>
                </c:pt>
                <c:pt idx="363">
                  <c:v>37760</c:v>
                </c:pt>
              </c:numCache>
            </c:numRef>
          </c:val>
          <c:smooth val="0"/>
          <c:extLst xmlns:c16r2="http://schemas.microsoft.com/office/drawing/2015/06/chart">
            <c:ext xmlns:c16="http://schemas.microsoft.com/office/drawing/2014/chart" uri="{C3380CC4-5D6E-409C-BE32-E72D297353CC}">
              <c16:uniqueId val="{0000000E-68A3-42E5-9672-E7F7ECA352DE}"/>
            </c:ext>
          </c:extLst>
        </c:ser>
        <c:ser>
          <c:idx val="6"/>
          <c:order val="15"/>
          <c:tx>
            <c:strRef>
              <c:f>'Daily Charts'!$AD$2</c:f>
              <c:strCache>
                <c:ptCount val="1"/>
                <c:pt idx="0">
                  <c:v>PSEI</c:v>
                </c:pt>
              </c:strCache>
            </c:strRef>
          </c:tx>
          <c:spPr>
            <a:ln w="28575" cap="rnd">
              <a:solidFill>
                <a:srgbClr val="ADADA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General</c:formatCode>
                <c:ptCount val="366"/>
                <c:pt idx="0">
                  <c:v>52360</c:v>
                </c:pt>
                <c:pt idx="1">
                  <c:v>53587</c:v>
                </c:pt>
                <c:pt idx="2">
                  <c:v>55535</c:v>
                </c:pt>
                <c:pt idx="3">
                  <c:v>53268</c:v>
                </c:pt>
                <c:pt idx="4">
                  <c:v>52599</c:v>
                </c:pt>
                <c:pt idx="5">
                  <c:v>52445</c:v>
                </c:pt>
                <c:pt idx="6">
                  <c:v>47136</c:v>
                </c:pt>
                <c:pt idx="7">
                  <c:v>43286</c:v>
                </c:pt>
                <c:pt idx="8">
                  <c:v>46155</c:v>
                </c:pt>
                <c:pt idx="9">
                  <c:v>49594</c:v>
                </c:pt>
                <c:pt idx="10">
                  <c:v>49081</c:v>
                </c:pt>
                <c:pt idx="11">
                  <c:v>47175</c:v>
                </c:pt>
                <c:pt idx="12">
                  <c:v>45410</c:v>
                </c:pt>
                <c:pt idx="13">
                  <c:v>40828</c:v>
                </c:pt>
                <c:pt idx="14">
                  <c:v>44588</c:v>
                </c:pt>
                <c:pt idx="15">
                  <c:v>47332</c:v>
                </c:pt>
                <c:pt idx="16">
                  <c:v>48999</c:v>
                </c:pt>
                <c:pt idx="17">
                  <c:v>44704</c:v>
                </c:pt>
                <c:pt idx="18">
                  <c:v>47935</c:v>
                </c:pt>
                <c:pt idx="19">
                  <c:v>51072</c:v>
                </c:pt>
                <c:pt idx="20">
                  <c:v>48140</c:v>
                </c:pt>
                <c:pt idx="21">
                  <c:v>50452</c:v>
                </c:pt>
                <c:pt idx="22">
                  <c:v>51501</c:v>
                </c:pt>
                <c:pt idx="23">
                  <c:v>51882</c:v>
                </c:pt>
                <c:pt idx="24">
                  <c:v>49595</c:v>
                </c:pt>
                <c:pt idx="25">
                  <c:v>51319</c:v>
                </c:pt>
                <c:pt idx="26">
                  <c:v>51257</c:v>
                </c:pt>
                <c:pt idx="27">
                  <c:v>44561</c:v>
                </c:pt>
                <c:pt idx="28">
                  <c:v>43865</c:v>
                </c:pt>
                <c:pt idx="29">
                  <c:v>46540</c:v>
                </c:pt>
                <c:pt idx="30">
                  <c:v>48079</c:v>
                </c:pt>
                <c:pt idx="31">
                  <c:v>46430</c:v>
                </c:pt>
                <c:pt idx="32">
                  <c:v>49051</c:v>
                </c:pt>
                <c:pt idx="33">
                  <c:v>48237</c:v>
                </c:pt>
                <c:pt idx="34">
                  <c:v>42297</c:v>
                </c:pt>
                <c:pt idx="35">
                  <c:v>44160</c:v>
                </c:pt>
                <c:pt idx="36">
                  <c:v>48152</c:v>
                </c:pt>
                <c:pt idx="37">
                  <c:v>49356</c:v>
                </c:pt>
                <c:pt idx="38">
                  <c:v>47961</c:v>
                </c:pt>
                <c:pt idx="39">
                  <c:v>46653</c:v>
                </c:pt>
                <c:pt idx="40">
                  <c:v>44114</c:v>
                </c:pt>
                <c:pt idx="41">
                  <c:v>42362</c:v>
                </c:pt>
                <c:pt idx="42">
                  <c:v>41919</c:v>
                </c:pt>
                <c:pt idx="43">
                  <c:v>43414</c:v>
                </c:pt>
                <c:pt idx="44">
                  <c:v>44262</c:v>
                </c:pt>
                <c:pt idx="45">
                  <c:v>44348</c:v>
                </c:pt>
                <c:pt idx="46">
                  <c:v>43427</c:v>
                </c:pt>
                <c:pt idx="47">
                  <c:v>39989</c:v>
                </c:pt>
                <c:pt idx="48">
                  <c:v>37770</c:v>
                </c:pt>
                <c:pt idx="49">
                  <c:v>37111</c:v>
                </c:pt>
                <c:pt idx="50">
                  <c:v>43367</c:v>
                </c:pt>
                <c:pt idx="51">
                  <c:v>41801</c:v>
                </c:pt>
                <c:pt idx="52">
                  <c:v>42497</c:v>
                </c:pt>
                <c:pt idx="53">
                  <c:v>43320</c:v>
                </c:pt>
                <c:pt idx="54">
                  <c:v>43604</c:v>
                </c:pt>
                <c:pt idx="55">
                  <c:v>40395</c:v>
                </c:pt>
                <c:pt idx="56">
                  <c:v>41303</c:v>
                </c:pt>
                <c:pt idx="57">
                  <c:v>47945</c:v>
                </c:pt>
                <c:pt idx="58">
                  <c:v>47040</c:v>
                </c:pt>
                <c:pt idx="59">
                  <c:v>46189</c:v>
                </c:pt>
                <c:pt idx="60">
                  <c:v>45365</c:v>
                </c:pt>
                <c:pt idx="61">
                  <c:v>44801</c:v>
                </c:pt>
                <c:pt idx="62">
                  <c:v>41556</c:v>
                </c:pt>
                <c:pt idx="63">
                  <c:v>40187</c:v>
                </c:pt>
                <c:pt idx="64">
                  <c:v>45242</c:v>
                </c:pt>
                <c:pt idx="65">
                  <c:v>46198</c:v>
                </c:pt>
                <c:pt idx="66">
                  <c:v>45555</c:v>
                </c:pt>
                <c:pt idx="67">
                  <c:v>45019</c:v>
                </c:pt>
                <c:pt idx="68">
                  <c:v>44090</c:v>
                </c:pt>
                <c:pt idx="69">
                  <c:v>43894</c:v>
                </c:pt>
                <c:pt idx="70">
                  <c:v>44509</c:v>
                </c:pt>
                <c:pt idx="71">
                  <c:v>49560</c:v>
                </c:pt>
                <c:pt idx="72">
                  <c:v>43633</c:v>
                </c:pt>
                <c:pt idx="73">
                  <c:v>41805</c:v>
                </c:pt>
                <c:pt idx="74">
                  <c:v>41065</c:v>
                </c:pt>
                <c:pt idx="75">
                  <c:v>42869</c:v>
                </c:pt>
                <c:pt idx="76">
                  <c:v>37509</c:v>
                </c:pt>
                <c:pt idx="77">
                  <c:v>38192</c:v>
                </c:pt>
                <c:pt idx="78">
                  <c:v>38458</c:v>
                </c:pt>
                <c:pt idx="79">
                  <c:v>39350</c:v>
                </c:pt>
                <c:pt idx="80">
                  <c:v>40382</c:v>
                </c:pt>
                <c:pt idx="81">
                  <c:v>41651</c:v>
                </c:pt>
                <c:pt idx="82">
                  <c:v>46061</c:v>
                </c:pt>
                <c:pt idx="83">
                  <c:v>43018</c:v>
                </c:pt>
                <c:pt idx="84">
                  <c:v>42819</c:v>
                </c:pt>
                <c:pt idx="85">
                  <c:v>44541</c:v>
                </c:pt>
                <c:pt idx="86">
                  <c:v>46388</c:v>
                </c:pt>
                <c:pt idx="87">
                  <c:v>47646</c:v>
                </c:pt>
                <c:pt idx="88">
                  <c:v>44717</c:v>
                </c:pt>
                <c:pt idx="89">
                  <c:v>47553</c:v>
                </c:pt>
                <c:pt idx="90">
                  <c:v>44581</c:v>
                </c:pt>
                <c:pt idx="91">
                  <c:v>42387</c:v>
                </c:pt>
                <c:pt idx="92">
                  <c:v>41169</c:v>
                </c:pt>
                <c:pt idx="93">
                  <c:v>39915</c:v>
                </c:pt>
                <c:pt idx="94">
                  <c:v>45620</c:v>
                </c:pt>
                <c:pt idx="95">
                  <c:v>46780</c:v>
                </c:pt>
                <c:pt idx="96">
                  <c:v>45454</c:v>
                </c:pt>
                <c:pt idx="97">
                  <c:v>44270</c:v>
                </c:pt>
                <c:pt idx="98">
                  <c:v>43724</c:v>
                </c:pt>
                <c:pt idx="99">
                  <c:v>48961</c:v>
                </c:pt>
                <c:pt idx="100">
                  <c:v>56257</c:v>
                </c:pt>
                <c:pt idx="101">
                  <c:v>56747</c:v>
                </c:pt>
                <c:pt idx="102">
                  <c:v>54233</c:v>
                </c:pt>
                <c:pt idx="103">
                  <c:v>52646</c:v>
                </c:pt>
                <c:pt idx="104">
                  <c:v>50971</c:v>
                </c:pt>
                <c:pt idx="105">
                  <c:v>50913</c:v>
                </c:pt>
                <c:pt idx="106">
                  <c:v>51865</c:v>
                </c:pt>
                <c:pt idx="107">
                  <c:v>49314</c:v>
                </c:pt>
                <c:pt idx="108">
                  <c:v>46440</c:v>
                </c:pt>
                <c:pt idx="109">
                  <c:v>49383</c:v>
                </c:pt>
                <c:pt idx="110">
                  <c:v>39626</c:v>
                </c:pt>
                <c:pt idx="111">
                  <c:v>40451</c:v>
                </c:pt>
                <c:pt idx="112">
                  <c:v>45118</c:v>
                </c:pt>
                <c:pt idx="113">
                  <c:v>50887</c:v>
                </c:pt>
                <c:pt idx="114">
                  <c:v>46743</c:v>
                </c:pt>
                <c:pt idx="115">
                  <c:v>41084</c:v>
                </c:pt>
                <c:pt idx="116">
                  <c:v>42204</c:v>
                </c:pt>
                <c:pt idx="117">
                  <c:v>44080</c:v>
                </c:pt>
                <c:pt idx="118">
                  <c:v>48377</c:v>
                </c:pt>
                <c:pt idx="119">
                  <c:v>45726</c:v>
                </c:pt>
                <c:pt idx="120">
                  <c:v>48949</c:v>
                </c:pt>
                <c:pt idx="121">
                  <c:v>45842</c:v>
                </c:pt>
                <c:pt idx="122">
                  <c:v>47752</c:v>
                </c:pt>
                <c:pt idx="123">
                  <c:v>53383</c:v>
                </c:pt>
                <c:pt idx="124">
                  <c:v>48424</c:v>
                </c:pt>
                <c:pt idx="125">
                  <c:v>50801</c:v>
                </c:pt>
                <c:pt idx="126">
                  <c:v>45286</c:v>
                </c:pt>
                <c:pt idx="127">
                  <c:v>48312</c:v>
                </c:pt>
                <c:pt idx="128">
                  <c:v>46927</c:v>
                </c:pt>
                <c:pt idx="129">
                  <c:v>48113</c:v>
                </c:pt>
                <c:pt idx="130">
                  <c:v>50202</c:v>
                </c:pt>
                <c:pt idx="131">
                  <c:v>45111</c:v>
                </c:pt>
                <c:pt idx="132">
                  <c:v>43723</c:v>
                </c:pt>
                <c:pt idx="133">
                  <c:v>42565</c:v>
                </c:pt>
                <c:pt idx="134">
                  <c:v>41933</c:v>
                </c:pt>
                <c:pt idx="135">
                  <c:v>47064</c:v>
                </c:pt>
                <c:pt idx="136">
                  <c:v>47470</c:v>
                </c:pt>
                <c:pt idx="137">
                  <c:v>40092</c:v>
                </c:pt>
                <c:pt idx="138">
                  <c:v>38440</c:v>
                </c:pt>
                <c:pt idx="139">
                  <c:v>37948</c:v>
                </c:pt>
                <c:pt idx="140">
                  <c:v>38553</c:v>
                </c:pt>
                <c:pt idx="141">
                  <c:v>35372</c:v>
                </c:pt>
                <c:pt idx="142">
                  <c:v>33128</c:v>
                </c:pt>
                <c:pt idx="143">
                  <c:v>35106</c:v>
                </c:pt>
                <c:pt idx="144">
                  <c:v>33328</c:v>
                </c:pt>
                <c:pt idx="145">
                  <c:v>37511</c:v>
                </c:pt>
                <c:pt idx="146">
                  <c:v>40865</c:v>
                </c:pt>
                <c:pt idx="147">
                  <c:v>39786</c:v>
                </c:pt>
                <c:pt idx="148">
                  <c:v>39377</c:v>
                </c:pt>
                <c:pt idx="149">
                  <c:v>38520</c:v>
                </c:pt>
                <c:pt idx="150">
                  <c:v>39052</c:v>
                </c:pt>
                <c:pt idx="151">
                  <c:v>40249</c:v>
                </c:pt>
                <c:pt idx="152">
                  <c:v>39989</c:v>
                </c:pt>
                <c:pt idx="153">
                  <c:v>32731</c:v>
                </c:pt>
                <c:pt idx="154">
                  <c:v>32951</c:v>
                </c:pt>
                <c:pt idx="155">
                  <c:v>33486</c:v>
                </c:pt>
                <c:pt idx="156">
                  <c:v>35487</c:v>
                </c:pt>
                <c:pt idx="157">
                  <c:v>36616</c:v>
                </c:pt>
                <c:pt idx="158">
                  <c:v>38699</c:v>
                </c:pt>
                <c:pt idx="159">
                  <c:v>36988</c:v>
                </c:pt>
                <c:pt idx="160">
                  <c:v>31218</c:v>
                </c:pt>
                <c:pt idx="161">
                  <c:v>29021</c:v>
                </c:pt>
                <c:pt idx="162">
                  <c:v>33327</c:v>
                </c:pt>
                <c:pt idx="163">
                  <c:v>31973</c:v>
                </c:pt>
                <c:pt idx="164">
                  <c:v>33800</c:v>
                </c:pt>
                <c:pt idx="165">
                  <c:v>36422</c:v>
                </c:pt>
                <c:pt idx="166">
                  <c:v>32592</c:v>
                </c:pt>
                <c:pt idx="167">
                  <c:v>36104</c:v>
                </c:pt>
                <c:pt idx="168">
                  <c:v>34733</c:v>
                </c:pt>
                <c:pt idx="169">
                  <c:v>38149</c:v>
                </c:pt>
                <c:pt idx="170">
                  <c:v>36394</c:v>
                </c:pt>
                <c:pt idx="171">
                  <c:v>36523</c:v>
                </c:pt>
                <c:pt idx="172">
                  <c:v>39113</c:v>
                </c:pt>
                <c:pt idx="173">
                  <c:v>39417</c:v>
                </c:pt>
                <c:pt idx="174">
                  <c:v>39171</c:v>
                </c:pt>
                <c:pt idx="175">
                  <c:v>36295</c:v>
                </c:pt>
                <c:pt idx="176">
                  <c:v>41035</c:v>
                </c:pt>
                <c:pt idx="177">
                  <c:v>38127</c:v>
                </c:pt>
                <c:pt idx="178">
                  <c:v>37371</c:v>
                </c:pt>
                <c:pt idx="179">
                  <c:v>36407</c:v>
                </c:pt>
                <c:pt idx="180">
                  <c:v>32715</c:v>
                </c:pt>
                <c:pt idx="181">
                  <c:v>31168</c:v>
                </c:pt>
                <c:pt idx="182">
                  <c:v>37163</c:v>
                </c:pt>
                <c:pt idx="183">
                  <c:v>44018</c:v>
                </c:pt>
                <c:pt idx="184">
                  <c:v>44549</c:v>
                </c:pt>
                <c:pt idx="185">
                  <c:v>41209</c:v>
                </c:pt>
                <c:pt idx="186">
                  <c:v>37969</c:v>
                </c:pt>
                <c:pt idx="187">
                  <c:v>39090</c:v>
                </c:pt>
                <c:pt idx="188">
                  <c:v>36790</c:v>
                </c:pt>
                <c:pt idx="189">
                  <c:v>37054</c:v>
                </c:pt>
                <c:pt idx="190">
                  <c:v>43781</c:v>
                </c:pt>
                <c:pt idx="191">
                  <c:v>47717</c:v>
                </c:pt>
                <c:pt idx="192">
                  <c:v>47567</c:v>
                </c:pt>
                <c:pt idx="193">
                  <c:v>43043</c:v>
                </c:pt>
                <c:pt idx="194">
                  <c:v>41866</c:v>
                </c:pt>
                <c:pt idx="195">
                  <c:v>41018</c:v>
                </c:pt>
                <c:pt idx="196">
                  <c:v>39983</c:v>
                </c:pt>
                <c:pt idx="197">
                  <c:v>40686</c:v>
                </c:pt>
                <c:pt idx="198">
                  <c:v>44874</c:v>
                </c:pt>
                <c:pt idx="199">
                  <c:v>51737</c:v>
                </c:pt>
                <c:pt idx="200">
                  <c:v>54908</c:v>
                </c:pt>
                <c:pt idx="201">
                  <c:v>53106</c:v>
                </c:pt>
                <c:pt idx="202">
                  <c:v>54899</c:v>
                </c:pt>
                <c:pt idx="203">
                  <c:v>57566</c:v>
                </c:pt>
                <c:pt idx="204">
                  <c:v>54231</c:v>
                </c:pt>
                <c:pt idx="205">
                  <c:v>54633</c:v>
                </c:pt>
                <c:pt idx="206">
                  <c:v>55858</c:v>
                </c:pt>
                <c:pt idx="207">
                  <c:v>52148</c:v>
                </c:pt>
                <c:pt idx="208">
                  <c:v>50744</c:v>
                </c:pt>
                <c:pt idx="209">
                  <c:v>46458</c:v>
                </c:pt>
                <c:pt idx="210">
                  <c:v>49934</c:v>
                </c:pt>
                <c:pt idx="211">
                  <c:v>52814</c:v>
                </c:pt>
                <c:pt idx="212">
                  <c:v>53237</c:v>
                </c:pt>
                <c:pt idx="213">
                  <c:v>56333</c:v>
                </c:pt>
                <c:pt idx="214">
                  <c:v>55514</c:v>
                </c:pt>
                <c:pt idx="215">
                  <c:v>59496</c:v>
                </c:pt>
                <c:pt idx="216">
                  <c:v>59662</c:v>
                </c:pt>
                <c:pt idx="217">
                  <c:v>56849</c:v>
                </c:pt>
                <c:pt idx="218">
                  <c:v>55154</c:v>
                </c:pt>
                <c:pt idx="219">
                  <c:v>51941</c:v>
                </c:pt>
                <c:pt idx="220">
                  <c:v>56404</c:v>
                </c:pt>
                <c:pt idx="221">
                  <c:v>58439</c:v>
                </c:pt>
                <c:pt idx="222">
                  <c:v>60323</c:v>
                </c:pt>
                <c:pt idx="223">
                  <c:v>63024</c:v>
                </c:pt>
                <c:pt idx="224">
                  <c:v>59836</c:v>
                </c:pt>
                <c:pt idx="225">
                  <c:v>64621</c:v>
                </c:pt>
                <c:pt idx="226">
                  <c:v>66926</c:v>
                </c:pt>
                <c:pt idx="227">
                  <c:v>65771</c:v>
                </c:pt>
                <c:pt idx="228">
                  <c:v>68778</c:v>
                </c:pt>
                <c:pt idx="229">
                  <c:v>69699</c:v>
                </c:pt>
                <c:pt idx="230">
                  <c:v>62816</c:v>
                </c:pt>
                <c:pt idx="231">
                  <c:v>67526</c:v>
                </c:pt>
                <c:pt idx="232">
                  <c:v>67903</c:v>
                </c:pt>
                <c:pt idx="233">
                  <c:v>66106</c:v>
                </c:pt>
                <c:pt idx="234">
                  <c:v>63114</c:v>
                </c:pt>
                <c:pt idx="235">
                  <c:v>68202</c:v>
                </c:pt>
                <c:pt idx="236">
                  <c:v>67269</c:v>
                </c:pt>
                <c:pt idx="237">
                  <c:v>63254</c:v>
                </c:pt>
                <c:pt idx="238">
                  <c:v>59014</c:v>
                </c:pt>
                <c:pt idx="239">
                  <c:v>61457</c:v>
                </c:pt>
                <c:pt idx="240">
                  <c:v>65831</c:v>
                </c:pt>
                <c:pt idx="241">
                  <c:v>60201</c:v>
                </c:pt>
                <c:pt idx="242">
                  <c:v>67330</c:v>
                </c:pt>
                <c:pt idx="243">
                  <c:v>70266</c:v>
                </c:pt>
                <c:pt idx="244">
                  <c:v>67673</c:v>
                </c:pt>
                <c:pt idx="245">
                  <c:v>64812</c:v>
                </c:pt>
                <c:pt idx="246">
                  <c:v>74346</c:v>
                </c:pt>
                <c:pt idx="247">
                  <c:v>70901</c:v>
                </c:pt>
                <c:pt idx="248">
                  <c:v>80689</c:v>
                </c:pt>
                <c:pt idx="249">
                  <c:v>82449</c:v>
                </c:pt>
                <c:pt idx="250">
                  <c:v>72516</c:v>
                </c:pt>
                <c:pt idx="251">
                  <c:v>65954</c:v>
                </c:pt>
                <c:pt idx="252">
                  <c:v>56134</c:v>
                </c:pt>
                <c:pt idx="253">
                  <c:v>55857</c:v>
                </c:pt>
                <c:pt idx="254">
                  <c:v>58211</c:v>
                </c:pt>
                <c:pt idx="255">
                  <c:v>58890</c:v>
                </c:pt>
                <c:pt idx="256">
                  <c:v>49313</c:v>
                </c:pt>
                <c:pt idx="257">
                  <c:v>47812</c:v>
                </c:pt>
                <c:pt idx="258">
                  <c:v>47051</c:v>
                </c:pt>
                <c:pt idx="259">
                  <c:v>52610</c:v>
                </c:pt>
                <c:pt idx="260">
                  <c:v>59403</c:v>
                </c:pt>
                <c:pt idx="261">
                  <c:v>59797</c:v>
                </c:pt>
                <c:pt idx="262">
                  <c:v>55377</c:v>
                </c:pt>
                <c:pt idx="263">
                  <c:v>49516</c:v>
                </c:pt>
                <c:pt idx="264">
                  <c:v>47224</c:v>
                </c:pt>
                <c:pt idx="265">
                  <c:v>47093</c:v>
                </c:pt>
                <c:pt idx="266">
                  <c:v>52483</c:v>
                </c:pt>
                <c:pt idx="267">
                  <c:v>55380</c:v>
                </c:pt>
                <c:pt idx="268">
                  <c:v>53103</c:v>
                </c:pt>
                <c:pt idx="269">
                  <c:v>47594</c:v>
                </c:pt>
                <c:pt idx="270">
                  <c:v>44606</c:v>
                </c:pt>
                <c:pt idx="271">
                  <c:v>41742</c:v>
                </c:pt>
                <c:pt idx="272">
                  <c:v>42105</c:v>
                </c:pt>
                <c:pt idx="273">
                  <c:v>45193</c:v>
                </c:pt>
                <c:pt idx="274">
                  <c:v>47384</c:v>
                </c:pt>
                <c:pt idx="275">
                  <c:v>48564</c:v>
                </c:pt>
                <c:pt idx="276">
                  <c:v>54809</c:v>
                </c:pt>
                <c:pt idx="277">
                  <c:v>61787</c:v>
                </c:pt>
                <c:pt idx="278">
                  <c:v>60490</c:v>
                </c:pt>
                <c:pt idx="279">
                  <c:v>61350</c:v>
                </c:pt>
                <c:pt idx="280">
                  <c:v>61483</c:v>
                </c:pt>
                <c:pt idx="281">
                  <c:v>63949</c:v>
                </c:pt>
                <c:pt idx="282">
                  <c:v>62300</c:v>
                </c:pt>
                <c:pt idx="283">
                  <c:v>59396</c:v>
                </c:pt>
                <c:pt idx="284">
                  <c:v>63226</c:v>
                </c:pt>
                <c:pt idx="285">
                  <c:v>57817</c:v>
                </c:pt>
                <c:pt idx="286">
                  <c:v>53959</c:v>
                </c:pt>
                <c:pt idx="287">
                  <c:v>61625</c:v>
                </c:pt>
                <c:pt idx="288">
                  <c:v>65486</c:v>
                </c:pt>
                <c:pt idx="289">
                  <c:v>65515</c:v>
                </c:pt>
                <c:pt idx="290">
                  <c:v>63326</c:v>
                </c:pt>
                <c:pt idx="291">
                  <c:v>66480</c:v>
                </c:pt>
                <c:pt idx="292">
                  <c:v>58382</c:v>
                </c:pt>
                <c:pt idx="293">
                  <c:v>52923</c:v>
                </c:pt>
                <c:pt idx="294">
                  <c:v>54984</c:v>
                </c:pt>
                <c:pt idx="295">
                  <c:v>62542</c:v>
                </c:pt>
                <c:pt idx="296">
                  <c:v>56782</c:v>
                </c:pt>
                <c:pt idx="297">
                  <c:v>58045</c:v>
                </c:pt>
                <c:pt idx="298">
                  <c:v>52891</c:v>
                </c:pt>
                <c:pt idx="299">
                  <c:v>51802</c:v>
                </c:pt>
                <c:pt idx="300">
                  <c:v>50012</c:v>
                </c:pt>
                <c:pt idx="301">
                  <c:v>53340</c:v>
                </c:pt>
                <c:pt idx="302">
                  <c:v>62137</c:v>
                </c:pt>
                <c:pt idx="303">
                  <c:v>62487</c:v>
                </c:pt>
                <c:pt idx="304">
                  <c:v>63417</c:v>
                </c:pt>
                <c:pt idx="305">
                  <c:v>58965</c:v>
                </c:pt>
                <c:pt idx="306">
                  <c:v>63471</c:v>
                </c:pt>
                <c:pt idx="307">
                  <c:v>60546</c:v>
                </c:pt>
                <c:pt idx="308">
                  <c:v>58662</c:v>
                </c:pt>
                <c:pt idx="309">
                  <c:v>58078</c:v>
                </c:pt>
                <c:pt idx="310">
                  <c:v>58751</c:v>
                </c:pt>
                <c:pt idx="311">
                  <c:v>61201</c:v>
                </c:pt>
                <c:pt idx="312">
                  <c:v>64114</c:v>
                </c:pt>
                <c:pt idx="313">
                  <c:v>65971</c:v>
                </c:pt>
                <c:pt idx="314">
                  <c:v>64180</c:v>
                </c:pt>
                <c:pt idx="315">
                  <c:v>64731</c:v>
                </c:pt>
                <c:pt idx="316">
                  <c:v>61783</c:v>
                </c:pt>
                <c:pt idx="317">
                  <c:v>62848</c:v>
                </c:pt>
                <c:pt idx="318">
                  <c:v>64411</c:v>
                </c:pt>
                <c:pt idx="319">
                  <c:v>68333</c:v>
                </c:pt>
                <c:pt idx="320">
                  <c:v>66874</c:v>
                </c:pt>
                <c:pt idx="321">
                  <c:v>60686</c:v>
                </c:pt>
                <c:pt idx="322">
                  <c:v>52200</c:v>
                </c:pt>
                <c:pt idx="323">
                  <c:v>52491</c:v>
                </c:pt>
                <c:pt idx="324">
                  <c:v>54056</c:v>
                </c:pt>
                <c:pt idx="325">
                  <c:v>55616</c:v>
                </c:pt>
                <c:pt idx="326">
                  <c:v>50589</c:v>
                </c:pt>
                <c:pt idx="327">
                  <c:v>52285</c:v>
                </c:pt>
                <c:pt idx="328">
                  <c:v>48427</c:v>
                </c:pt>
                <c:pt idx="329">
                  <c:v>44713</c:v>
                </c:pt>
                <c:pt idx="330">
                  <c:v>50152</c:v>
                </c:pt>
                <c:pt idx="331">
                  <c:v>49183</c:v>
                </c:pt>
                <c:pt idx="332">
                  <c:v>49294</c:v>
                </c:pt>
                <c:pt idx="333">
                  <c:v>48251</c:v>
                </c:pt>
                <c:pt idx="334">
                  <c:v>43231</c:v>
                </c:pt>
                <c:pt idx="335">
                  <c:v>37217</c:v>
                </c:pt>
                <c:pt idx="336">
                  <c:v>36191</c:v>
                </c:pt>
                <c:pt idx="337">
                  <c:v>39485</c:v>
                </c:pt>
                <c:pt idx="338">
                  <c:v>38946</c:v>
                </c:pt>
                <c:pt idx="339">
                  <c:v>39479</c:v>
                </c:pt>
                <c:pt idx="340">
                  <c:v>40973</c:v>
                </c:pt>
                <c:pt idx="341">
                  <c:v>48914</c:v>
                </c:pt>
                <c:pt idx="342">
                  <c:v>42441</c:v>
                </c:pt>
                <c:pt idx="343">
                  <c:v>44494</c:v>
                </c:pt>
                <c:pt idx="344">
                  <c:v>44746</c:v>
                </c:pt>
                <c:pt idx="345">
                  <c:v>39527</c:v>
                </c:pt>
                <c:pt idx="346">
                  <c:v>37152</c:v>
                </c:pt>
                <c:pt idx="347">
                  <c:v>39439</c:v>
                </c:pt>
                <c:pt idx="348">
                  <c:v>43243</c:v>
                </c:pt>
                <c:pt idx="349">
                  <c:v>48128</c:v>
                </c:pt>
                <c:pt idx="350">
                  <c:v>48407</c:v>
                </c:pt>
                <c:pt idx="351">
                  <c:v>48296</c:v>
                </c:pt>
                <c:pt idx="352">
                  <c:v>45926</c:v>
                </c:pt>
                <c:pt idx="353">
                  <c:v>43782</c:v>
                </c:pt>
                <c:pt idx="354">
                  <c:v>39846</c:v>
                </c:pt>
                <c:pt idx="355">
                  <c:v>35789</c:v>
                </c:pt>
                <c:pt idx="356">
                  <c:v>37584</c:v>
                </c:pt>
                <c:pt idx="357">
                  <c:v>34335</c:v>
                </c:pt>
                <c:pt idx="358">
                  <c:v>40550</c:v>
                </c:pt>
                <c:pt idx="359">
                  <c:v>42696</c:v>
                </c:pt>
                <c:pt idx="360">
                  <c:v>42901</c:v>
                </c:pt>
                <c:pt idx="361">
                  <c:v>42027</c:v>
                </c:pt>
                <c:pt idx="362">
                  <c:v>40045</c:v>
                </c:pt>
                <c:pt idx="363">
                  <c:v>43421</c:v>
                </c:pt>
              </c:numCache>
            </c:numRef>
          </c:val>
          <c:smooth val="0"/>
          <c:extLst xmlns:c16r2="http://schemas.microsoft.com/office/drawing/2015/06/chart">
            <c:ext xmlns:c16="http://schemas.microsoft.com/office/drawing/2014/chart" uri="{C3380CC4-5D6E-409C-BE32-E72D297353CC}">
              <c16:uniqueId val="{0000000F-68A3-42E5-9672-E7F7ECA352DE}"/>
            </c:ext>
          </c:extLst>
        </c:ser>
        <c:ser>
          <c:idx val="7"/>
          <c:order val="16"/>
          <c:tx>
            <c:strRef>
              <c:f>'Daily Charts'!$AE$2</c:f>
              <c:strCache>
                <c:ptCount val="1"/>
                <c:pt idx="0">
                  <c:v>SCL</c:v>
                </c:pt>
              </c:strCache>
            </c:strRef>
          </c:tx>
          <c:spPr>
            <a:ln w="28575" cap="rnd">
              <a:solidFill>
                <a:srgbClr val="BFE5F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General</c:formatCode>
                <c:ptCount val="366"/>
                <c:pt idx="0">
                  <c:v>18404</c:v>
                </c:pt>
                <c:pt idx="1">
                  <c:v>21120</c:v>
                </c:pt>
                <c:pt idx="2">
                  <c:v>20766</c:v>
                </c:pt>
                <c:pt idx="3">
                  <c:v>20546</c:v>
                </c:pt>
                <c:pt idx="4">
                  <c:v>20161</c:v>
                </c:pt>
                <c:pt idx="5">
                  <c:v>19708</c:v>
                </c:pt>
                <c:pt idx="6">
                  <c:v>16747</c:v>
                </c:pt>
                <c:pt idx="7">
                  <c:v>16178</c:v>
                </c:pt>
                <c:pt idx="8">
                  <c:v>18523</c:v>
                </c:pt>
                <c:pt idx="9">
                  <c:v>21005</c:v>
                </c:pt>
                <c:pt idx="10">
                  <c:v>22106</c:v>
                </c:pt>
                <c:pt idx="11">
                  <c:v>19795</c:v>
                </c:pt>
                <c:pt idx="12">
                  <c:v>19894</c:v>
                </c:pt>
                <c:pt idx="13">
                  <c:v>16366</c:v>
                </c:pt>
                <c:pt idx="14">
                  <c:v>17549</c:v>
                </c:pt>
                <c:pt idx="15">
                  <c:v>20809</c:v>
                </c:pt>
                <c:pt idx="16">
                  <c:v>21066</c:v>
                </c:pt>
                <c:pt idx="17">
                  <c:v>19470</c:v>
                </c:pt>
                <c:pt idx="18">
                  <c:v>21035</c:v>
                </c:pt>
                <c:pt idx="19">
                  <c:v>22929</c:v>
                </c:pt>
                <c:pt idx="20">
                  <c:v>21198</c:v>
                </c:pt>
                <c:pt idx="21">
                  <c:v>20198</c:v>
                </c:pt>
                <c:pt idx="22">
                  <c:v>22193</c:v>
                </c:pt>
                <c:pt idx="23">
                  <c:v>21900</c:v>
                </c:pt>
                <c:pt idx="24">
                  <c:v>21044</c:v>
                </c:pt>
                <c:pt idx="25">
                  <c:v>21131</c:v>
                </c:pt>
                <c:pt idx="26">
                  <c:v>21291</c:v>
                </c:pt>
                <c:pt idx="27">
                  <c:v>18457</c:v>
                </c:pt>
                <c:pt idx="28">
                  <c:v>18318</c:v>
                </c:pt>
                <c:pt idx="29">
                  <c:v>21081</c:v>
                </c:pt>
                <c:pt idx="30">
                  <c:v>21688</c:v>
                </c:pt>
                <c:pt idx="31">
                  <c:v>20137</c:v>
                </c:pt>
                <c:pt idx="32">
                  <c:v>20018</c:v>
                </c:pt>
                <c:pt idx="33">
                  <c:v>20529</c:v>
                </c:pt>
                <c:pt idx="34">
                  <c:v>17954</c:v>
                </c:pt>
                <c:pt idx="35">
                  <c:v>17667</c:v>
                </c:pt>
                <c:pt idx="36">
                  <c:v>19890</c:v>
                </c:pt>
                <c:pt idx="37">
                  <c:v>19864</c:v>
                </c:pt>
                <c:pt idx="38">
                  <c:v>19412</c:v>
                </c:pt>
                <c:pt idx="39">
                  <c:v>18828</c:v>
                </c:pt>
                <c:pt idx="40">
                  <c:v>20097</c:v>
                </c:pt>
                <c:pt idx="41">
                  <c:v>18505</c:v>
                </c:pt>
                <c:pt idx="42">
                  <c:v>20147</c:v>
                </c:pt>
                <c:pt idx="43">
                  <c:v>21067</c:v>
                </c:pt>
                <c:pt idx="44">
                  <c:v>21278</c:v>
                </c:pt>
                <c:pt idx="45">
                  <c:v>19295</c:v>
                </c:pt>
                <c:pt idx="46">
                  <c:v>18420</c:v>
                </c:pt>
                <c:pt idx="47">
                  <c:v>18456</c:v>
                </c:pt>
                <c:pt idx="48">
                  <c:v>17126</c:v>
                </c:pt>
                <c:pt idx="49">
                  <c:v>18280</c:v>
                </c:pt>
                <c:pt idx="50">
                  <c:v>19545</c:v>
                </c:pt>
                <c:pt idx="51">
                  <c:v>18874</c:v>
                </c:pt>
                <c:pt idx="52">
                  <c:v>18340</c:v>
                </c:pt>
                <c:pt idx="53">
                  <c:v>17218</c:v>
                </c:pt>
                <c:pt idx="54">
                  <c:v>17854</c:v>
                </c:pt>
                <c:pt idx="55">
                  <c:v>16897</c:v>
                </c:pt>
                <c:pt idx="56">
                  <c:v>17582</c:v>
                </c:pt>
                <c:pt idx="57">
                  <c:v>20237</c:v>
                </c:pt>
                <c:pt idx="58">
                  <c:v>19895</c:v>
                </c:pt>
                <c:pt idx="59">
                  <c:v>18143</c:v>
                </c:pt>
                <c:pt idx="60">
                  <c:v>17968</c:v>
                </c:pt>
                <c:pt idx="61">
                  <c:v>18401</c:v>
                </c:pt>
                <c:pt idx="62">
                  <c:v>18027</c:v>
                </c:pt>
                <c:pt idx="63">
                  <c:v>19211</c:v>
                </c:pt>
                <c:pt idx="64">
                  <c:v>19201</c:v>
                </c:pt>
                <c:pt idx="65">
                  <c:v>18352</c:v>
                </c:pt>
                <c:pt idx="66">
                  <c:v>19084</c:v>
                </c:pt>
                <c:pt idx="67">
                  <c:v>17091</c:v>
                </c:pt>
                <c:pt idx="68">
                  <c:v>16182</c:v>
                </c:pt>
                <c:pt idx="69">
                  <c:v>16624</c:v>
                </c:pt>
                <c:pt idx="70">
                  <c:v>16594</c:v>
                </c:pt>
                <c:pt idx="71">
                  <c:v>19077</c:v>
                </c:pt>
                <c:pt idx="72">
                  <c:v>17037</c:v>
                </c:pt>
                <c:pt idx="73">
                  <c:v>14188</c:v>
                </c:pt>
                <c:pt idx="74">
                  <c:v>10704</c:v>
                </c:pt>
                <c:pt idx="75">
                  <c:v>10069</c:v>
                </c:pt>
                <c:pt idx="76">
                  <c:v>8115</c:v>
                </c:pt>
                <c:pt idx="77">
                  <c:v>9297</c:v>
                </c:pt>
                <c:pt idx="78">
                  <c:v>8856</c:v>
                </c:pt>
                <c:pt idx="79">
                  <c:v>9926</c:v>
                </c:pt>
                <c:pt idx="80">
                  <c:v>10243</c:v>
                </c:pt>
                <c:pt idx="81">
                  <c:v>11026</c:v>
                </c:pt>
                <c:pt idx="82">
                  <c:v>12868</c:v>
                </c:pt>
                <c:pt idx="83">
                  <c:v>12554</c:v>
                </c:pt>
                <c:pt idx="84">
                  <c:v>12916</c:v>
                </c:pt>
                <c:pt idx="85">
                  <c:v>15500</c:v>
                </c:pt>
                <c:pt idx="86">
                  <c:v>16774</c:v>
                </c:pt>
                <c:pt idx="87">
                  <c:v>14424</c:v>
                </c:pt>
                <c:pt idx="88">
                  <c:v>13180</c:v>
                </c:pt>
                <c:pt idx="89">
                  <c:v>13663</c:v>
                </c:pt>
                <c:pt idx="90">
                  <c:v>11923</c:v>
                </c:pt>
                <c:pt idx="91">
                  <c:v>11842</c:v>
                </c:pt>
                <c:pt idx="92">
                  <c:v>12878</c:v>
                </c:pt>
                <c:pt idx="93">
                  <c:v>13922</c:v>
                </c:pt>
                <c:pt idx="94">
                  <c:v>15462</c:v>
                </c:pt>
                <c:pt idx="95">
                  <c:v>14898</c:v>
                </c:pt>
                <c:pt idx="96">
                  <c:v>13630</c:v>
                </c:pt>
                <c:pt idx="97">
                  <c:v>11592</c:v>
                </c:pt>
                <c:pt idx="98">
                  <c:v>12497</c:v>
                </c:pt>
                <c:pt idx="99">
                  <c:v>15711</c:v>
                </c:pt>
                <c:pt idx="100">
                  <c:v>18222</c:v>
                </c:pt>
                <c:pt idx="101">
                  <c:v>18739</c:v>
                </c:pt>
                <c:pt idx="102">
                  <c:v>17810</c:v>
                </c:pt>
                <c:pt idx="103">
                  <c:v>18096</c:v>
                </c:pt>
                <c:pt idx="104">
                  <c:v>16837</c:v>
                </c:pt>
                <c:pt idx="105">
                  <c:v>16998</c:v>
                </c:pt>
                <c:pt idx="106">
                  <c:v>19832</c:v>
                </c:pt>
                <c:pt idx="107">
                  <c:v>18097</c:v>
                </c:pt>
                <c:pt idx="108">
                  <c:v>16677</c:v>
                </c:pt>
                <c:pt idx="109">
                  <c:v>15842</c:v>
                </c:pt>
                <c:pt idx="110">
                  <c:v>16081</c:v>
                </c:pt>
                <c:pt idx="111">
                  <c:v>16944</c:v>
                </c:pt>
                <c:pt idx="112">
                  <c:v>18923</c:v>
                </c:pt>
                <c:pt idx="113">
                  <c:v>21042</c:v>
                </c:pt>
                <c:pt idx="114">
                  <c:v>19443</c:v>
                </c:pt>
                <c:pt idx="115">
                  <c:v>17586</c:v>
                </c:pt>
                <c:pt idx="116">
                  <c:v>17826</c:v>
                </c:pt>
                <c:pt idx="117">
                  <c:v>19478</c:v>
                </c:pt>
                <c:pt idx="118">
                  <c:v>18075</c:v>
                </c:pt>
                <c:pt idx="119">
                  <c:v>17274</c:v>
                </c:pt>
                <c:pt idx="120">
                  <c:v>19265</c:v>
                </c:pt>
                <c:pt idx="121">
                  <c:v>18196</c:v>
                </c:pt>
                <c:pt idx="122">
                  <c:v>19371</c:v>
                </c:pt>
                <c:pt idx="123">
                  <c:v>19905</c:v>
                </c:pt>
                <c:pt idx="124">
                  <c:v>19038</c:v>
                </c:pt>
                <c:pt idx="125">
                  <c:v>18333</c:v>
                </c:pt>
                <c:pt idx="126">
                  <c:v>17722</c:v>
                </c:pt>
                <c:pt idx="127">
                  <c:v>19310</c:v>
                </c:pt>
                <c:pt idx="128">
                  <c:v>18223</c:v>
                </c:pt>
                <c:pt idx="129">
                  <c:v>18230</c:v>
                </c:pt>
                <c:pt idx="130">
                  <c:v>20264</c:v>
                </c:pt>
                <c:pt idx="131">
                  <c:v>20380</c:v>
                </c:pt>
                <c:pt idx="132">
                  <c:v>18337</c:v>
                </c:pt>
                <c:pt idx="133">
                  <c:v>16697</c:v>
                </c:pt>
                <c:pt idx="134">
                  <c:v>19579</c:v>
                </c:pt>
                <c:pt idx="135">
                  <c:v>20668</c:v>
                </c:pt>
                <c:pt idx="136">
                  <c:v>21266</c:v>
                </c:pt>
                <c:pt idx="137">
                  <c:v>17362</c:v>
                </c:pt>
                <c:pt idx="138">
                  <c:v>17578</c:v>
                </c:pt>
                <c:pt idx="139">
                  <c:v>17193</c:v>
                </c:pt>
                <c:pt idx="140">
                  <c:v>17539</c:v>
                </c:pt>
                <c:pt idx="141">
                  <c:v>16944</c:v>
                </c:pt>
                <c:pt idx="142">
                  <c:v>14833</c:v>
                </c:pt>
                <c:pt idx="143">
                  <c:v>15571</c:v>
                </c:pt>
                <c:pt idx="144">
                  <c:v>14346</c:v>
                </c:pt>
                <c:pt idx="145">
                  <c:v>15079</c:v>
                </c:pt>
                <c:pt idx="146">
                  <c:v>15492</c:v>
                </c:pt>
                <c:pt idx="147">
                  <c:v>15121</c:v>
                </c:pt>
                <c:pt idx="148">
                  <c:v>16554</c:v>
                </c:pt>
                <c:pt idx="149">
                  <c:v>16969</c:v>
                </c:pt>
                <c:pt idx="150">
                  <c:v>16184</c:v>
                </c:pt>
                <c:pt idx="151">
                  <c:v>15442</c:v>
                </c:pt>
                <c:pt idx="152">
                  <c:v>16415</c:v>
                </c:pt>
                <c:pt idx="153">
                  <c:v>14609</c:v>
                </c:pt>
                <c:pt idx="154">
                  <c:v>14015</c:v>
                </c:pt>
                <c:pt idx="155">
                  <c:v>14714</c:v>
                </c:pt>
                <c:pt idx="156">
                  <c:v>15364</c:v>
                </c:pt>
                <c:pt idx="157">
                  <c:v>14869</c:v>
                </c:pt>
                <c:pt idx="158">
                  <c:v>16430</c:v>
                </c:pt>
                <c:pt idx="159">
                  <c:v>15572</c:v>
                </c:pt>
                <c:pt idx="160">
                  <c:v>14261</c:v>
                </c:pt>
                <c:pt idx="161">
                  <c:v>14719</c:v>
                </c:pt>
                <c:pt idx="162">
                  <c:v>16580</c:v>
                </c:pt>
                <c:pt idx="163">
                  <c:v>15555</c:v>
                </c:pt>
                <c:pt idx="164">
                  <c:v>15999</c:v>
                </c:pt>
                <c:pt idx="165">
                  <c:v>15712</c:v>
                </c:pt>
                <c:pt idx="166">
                  <c:v>16038</c:v>
                </c:pt>
                <c:pt idx="167">
                  <c:v>15421</c:v>
                </c:pt>
                <c:pt idx="168">
                  <c:v>15485</c:v>
                </c:pt>
                <c:pt idx="169">
                  <c:v>17641</c:v>
                </c:pt>
                <c:pt idx="170">
                  <c:v>16094</c:v>
                </c:pt>
                <c:pt idx="171">
                  <c:v>14972</c:v>
                </c:pt>
                <c:pt idx="172">
                  <c:v>15305</c:v>
                </c:pt>
                <c:pt idx="173">
                  <c:v>15438</c:v>
                </c:pt>
                <c:pt idx="174">
                  <c:v>14436</c:v>
                </c:pt>
                <c:pt idx="175">
                  <c:v>14172</c:v>
                </c:pt>
                <c:pt idx="176">
                  <c:v>16808</c:v>
                </c:pt>
                <c:pt idx="177">
                  <c:v>16790</c:v>
                </c:pt>
                <c:pt idx="178">
                  <c:v>16337</c:v>
                </c:pt>
                <c:pt idx="179">
                  <c:v>16556</c:v>
                </c:pt>
                <c:pt idx="180">
                  <c:v>16799</c:v>
                </c:pt>
                <c:pt idx="181">
                  <c:v>15761</c:v>
                </c:pt>
                <c:pt idx="182">
                  <c:v>16073</c:v>
                </c:pt>
                <c:pt idx="183">
                  <c:v>16935</c:v>
                </c:pt>
                <c:pt idx="184">
                  <c:v>16964</c:v>
                </c:pt>
                <c:pt idx="185">
                  <c:v>16333</c:v>
                </c:pt>
                <c:pt idx="186">
                  <c:v>17042</c:v>
                </c:pt>
                <c:pt idx="187">
                  <c:v>18561</c:v>
                </c:pt>
                <c:pt idx="188">
                  <c:v>18203</c:v>
                </c:pt>
                <c:pt idx="189">
                  <c:v>17632</c:v>
                </c:pt>
                <c:pt idx="190">
                  <c:v>19985</c:v>
                </c:pt>
                <c:pt idx="191">
                  <c:v>21446</c:v>
                </c:pt>
                <c:pt idx="192">
                  <c:v>21108</c:v>
                </c:pt>
                <c:pt idx="193">
                  <c:v>19266</c:v>
                </c:pt>
                <c:pt idx="194">
                  <c:v>19878</c:v>
                </c:pt>
                <c:pt idx="195">
                  <c:v>18451</c:v>
                </c:pt>
                <c:pt idx="196">
                  <c:v>19194</c:v>
                </c:pt>
                <c:pt idx="197">
                  <c:v>21706</c:v>
                </c:pt>
                <c:pt idx="198">
                  <c:v>20730</c:v>
                </c:pt>
                <c:pt idx="199">
                  <c:v>21417</c:v>
                </c:pt>
                <c:pt idx="200">
                  <c:v>23872</c:v>
                </c:pt>
                <c:pt idx="201">
                  <c:v>23026</c:v>
                </c:pt>
                <c:pt idx="202">
                  <c:v>18969</c:v>
                </c:pt>
                <c:pt idx="203">
                  <c:v>20507</c:v>
                </c:pt>
                <c:pt idx="204">
                  <c:v>24793</c:v>
                </c:pt>
                <c:pt idx="205">
                  <c:v>25817</c:v>
                </c:pt>
                <c:pt idx="206">
                  <c:v>25987</c:v>
                </c:pt>
                <c:pt idx="207">
                  <c:v>23534</c:v>
                </c:pt>
                <c:pt idx="208">
                  <c:v>24720</c:v>
                </c:pt>
                <c:pt idx="209">
                  <c:v>23355</c:v>
                </c:pt>
                <c:pt idx="210">
                  <c:v>23045</c:v>
                </c:pt>
                <c:pt idx="211">
                  <c:v>24202</c:v>
                </c:pt>
                <c:pt idx="212">
                  <c:v>24421</c:v>
                </c:pt>
                <c:pt idx="213">
                  <c:v>24603</c:v>
                </c:pt>
                <c:pt idx="214">
                  <c:v>24648</c:v>
                </c:pt>
                <c:pt idx="215">
                  <c:v>25408</c:v>
                </c:pt>
                <c:pt idx="216">
                  <c:v>23460</c:v>
                </c:pt>
                <c:pt idx="217">
                  <c:v>22322</c:v>
                </c:pt>
                <c:pt idx="218">
                  <c:v>23514</c:v>
                </c:pt>
                <c:pt idx="219">
                  <c:v>24501</c:v>
                </c:pt>
                <c:pt idx="220">
                  <c:v>22061</c:v>
                </c:pt>
                <c:pt idx="221">
                  <c:v>20917</c:v>
                </c:pt>
                <c:pt idx="222">
                  <c:v>21598</c:v>
                </c:pt>
                <c:pt idx="223">
                  <c:v>22835</c:v>
                </c:pt>
                <c:pt idx="224">
                  <c:v>23246</c:v>
                </c:pt>
                <c:pt idx="225">
                  <c:v>26161</c:v>
                </c:pt>
                <c:pt idx="226">
                  <c:v>28785</c:v>
                </c:pt>
                <c:pt idx="227">
                  <c:v>28201</c:v>
                </c:pt>
                <c:pt idx="228">
                  <c:v>29193</c:v>
                </c:pt>
                <c:pt idx="229">
                  <c:v>29563</c:v>
                </c:pt>
                <c:pt idx="230">
                  <c:v>25210</c:v>
                </c:pt>
                <c:pt idx="231">
                  <c:v>25895</c:v>
                </c:pt>
                <c:pt idx="232">
                  <c:v>27537</c:v>
                </c:pt>
                <c:pt idx="233">
                  <c:v>27129</c:v>
                </c:pt>
                <c:pt idx="234">
                  <c:v>24273</c:v>
                </c:pt>
                <c:pt idx="235">
                  <c:v>24864</c:v>
                </c:pt>
                <c:pt idx="236">
                  <c:v>26763</c:v>
                </c:pt>
                <c:pt idx="237">
                  <c:v>25040</c:v>
                </c:pt>
                <c:pt idx="238">
                  <c:v>25045</c:v>
                </c:pt>
                <c:pt idx="239">
                  <c:v>26686</c:v>
                </c:pt>
                <c:pt idx="240">
                  <c:v>27063</c:v>
                </c:pt>
                <c:pt idx="241">
                  <c:v>25626</c:v>
                </c:pt>
                <c:pt idx="242">
                  <c:v>27076</c:v>
                </c:pt>
                <c:pt idx="243">
                  <c:v>28126</c:v>
                </c:pt>
                <c:pt idx="244">
                  <c:v>27963</c:v>
                </c:pt>
                <c:pt idx="245">
                  <c:v>26356</c:v>
                </c:pt>
                <c:pt idx="246">
                  <c:v>30816</c:v>
                </c:pt>
                <c:pt idx="247">
                  <c:v>31417</c:v>
                </c:pt>
                <c:pt idx="248">
                  <c:v>34191</c:v>
                </c:pt>
                <c:pt idx="249">
                  <c:v>34997</c:v>
                </c:pt>
                <c:pt idx="250">
                  <c:v>32061</c:v>
                </c:pt>
                <c:pt idx="251">
                  <c:v>26294</c:v>
                </c:pt>
                <c:pt idx="252">
                  <c:v>23125</c:v>
                </c:pt>
                <c:pt idx="253">
                  <c:v>23227</c:v>
                </c:pt>
                <c:pt idx="254">
                  <c:v>24309</c:v>
                </c:pt>
                <c:pt idx="255">
                  <c:v>25752</c:v>
                </c:pt>
                <c:pt idx="256">
                  <c:v>24895</c:v>
                </c:pt>
                <c:pt idx="257">
                  <c:v>25935</c:v>
                </c:pt>
                <c:pt idx="258">
                  <c:v>24939</c:v>
                </c:pt>
                <c:pt idx="259">
                  <c:v>23899</c:v>
                </c:pt>
                <c:pt idx="260">
                  <c:v>26690</c:v>
                </c:pt>
                <c:pt idx="261">
                  <c:v>26586</c:v>
                </c:pt>
                <c:pt idx="262">
                  <c:v>26069</c:v>
                </c:pt>
                <c:pt idx="263">
                  <c:v>23731</c:v>
                </c:pt>
                <c:pt idx="264">
                  <c:v>22987</c:v>
                </c:pt>
                <c:pt idx="265">
                  <c:v>21635</c:v>
                </c:pt>
                <c:pt idx="266">
                  <c:v>23816</c:v>
                </c:pt>
                <c:pt idx="267">
                  <c:v>25279</c:v>
                </c:pt>
                <c:pt idx="268">
                  <c:v>24693</c:v>
                </c:pt>
                <c:pt idx="269">
                  <c:v>22437</c:v>
                </c:pt>
                <c:pt idx="270">
                  <c:v>21939</c:v>
                </c:pt>
                <c:pt idx="271">
                  <c:v>23222</c:v>
                </c:pt>
                <c:pt idx="272">
                  <c:v>21898</c:v>
                </c:pt>
                <c:pt idx="273">
                  <c:v>22225</c:v>
                </c:pt>
                <c:pt idx="274">
                  <c:v>24636</c:v>
                </c:pt>
                <c:pt idx="275">
                  <c:v>25772</c:v>
                </c:pt>
                <c:pt idx="276">
                  <c:v>26044</c:v>
                </c:pt>
                <c:pt idx="277">
                  <c:v>27531</c:v>
                </c:pt>
                <c:pt idx="278">
                  <c:v>26971</c:v>
                </c:pt>
                <c:pt idx="279">
                  <c:v>25944</c:v>
                </c:pt>
                <c:pt idx="280">
                  <c:v>24673</c:v>
                </c:pt>
                <c:pt idx="281">
                  <c:v>27306</c:v>
                </c:pt>
                <c:pt idx="282">
                  <c:v>26977</c:v>
                </c:pt>
                <c:pt idx="283">
                  <c:v>25306</c:v>
                </c:pt>
                <c:pt idx="284">
                  <c:v>25663</c:v>
                </c:pt>
                <c:pt idx="285">
                  <c:v>25956</c:v>
                </c:pt>
                <c:pt idx="286">
                  <c:v>24070</c:v>
                </c:pt>
                <c:pt idx="287">
                  <c:v>25150</c:v>
                </c:pt>
                <c:pt idx="288">
                  <c:v>27596</c:v>
                </c:pt>
                <c:pt idx="289">
                  <c:v>27224</c:v>
                </c:pt>
                <c:pt idx="290">
                  <c:v>25261</c:v>
                </c:pt>
                <c:pt idx="291">
                  <c:v>24726</c:v>
                </c:pt>
                <c:pt idx="292">
                  <c:v>26408</c:v>
                </c:pt>
                <c:pt idx="293">
                  <c:v>24438</c:v>
                </c:pt>
                <c:pt idx="294">
                  <c:v>24851</c:v>
                </c:pt>
                <c:pt idx="295">
                  <c:v>27962</c:v>
                </c:pt>
                <c:pt idx="296">
                  <c:v>27232</c:v>
                </c:pt>
                <c:pt idx="297">
                  <c:v>26500</c:v>
                </c:pt>
                <c:pt idx="298">
                  <c:v>25195</c:v>
                </c:pt>
                <c:pt idx="299">
                  <c:v>24659</c:v>
                </c:pt>
                <c:pt idx="300">
                  <c:v>23896</c:v>
                </c:pt>
                <c:pt idx="301">
                  <c:v>25201</c:v>
                </c:pt>
                <c:pt idx="302">
                  <c:v>27279</c:v>
                </c:pt>
                <c:pt idx="303">
                  <c:v>28599</c:v>
                </c:pt>
                <c:pt idx="304">
                  <c:v>27828</c:v>
                </c:pt>
                <c:pt idx="305">
                  <c:v>26250</c:v>
                </c:pt>
                <c:pt idx="306">
                  <c:v>27571</c:v>
                </c:pt>
                <c:pt idx="307">
                  <c:v>26158</c:v>
                </c:pt>
                <c:pt idx="308">
                  <c:v>25992</c:v>
                </c:pt>
                <c:pt idx="309">
                  <c:v>26703</c:v>
                </c:pt>
                <c:pt idx="310">
                  <c:v>27518</c:v>
                </c:pt>
                <c:pt idx="311">
                  <c:v>28731</c:v>
                </c:pt>
                <c:pt idx="312">
                  <c:v>29154</c:v>
                </c:pt>
                <c:pt idx="313">
                  <c:v>29362</c:v>
                </c:pt>
                <c:pt idx="314">
                  <c:v>27176</c:v>
                </c:pt>
                <c:pt idx="315">
                  <c:v>27759</c:v>
                </c:pt>
                <c:pt idx="316">
                  <c:v>28317</c:v>
                </c:pt>
                <c:pt idx="317">
                  <c:v>29183</c:v>
                </c:pt>
                <c:pt idx="318">
                  <c:v>28233</c:v>
                </c:pt>
                <c:pt idx="319">
                  <c:v>27315</c:v>
                </c:pt>
                <c:pt idx="320">
                  <c:v>27976</c:v>
                </c:pt>
                <c:pt idx="321">
                  <c:v>26293</c:v>
                </c:pt>
                <c:pt idx="322">
                  <c:v>24750</c:v>
                </c:pt>
                <c:pt idx="323">
                  <c:v>25970</c:v>
                </c:pt>
                <c:pt idx="324">
                  <c:v>23798</c:v>
                </c:pt>
                <c:pt idx="325">
                  <c:v>24794</c:v>
                </c:pt>
                <c:pt idx="326">
                  <c:v>24929</c:v>
                </c:pt>
                <c:pt idx="327">
                  <c:v>23216</c:v>
                </c:pt>
                <c:pt idx="328">
                  <c:v>21242</c:v>
                </c:pt>
                <c:pt idx="329">
                  <c:v>21044</c:v>
                </c:pt>
                <c:pt idx="330">
                  <c:v>24465</c:v>
                </c:pt>
                <c:pt idx="331">
                  <c:v>21517</c:v>
                </c:pt>
                <c:pt idx="332">
                  <c:v>21641</c:v>
                </c:pt>
                <c:pt idx="333">
                  <c:v>21077</c:v>
                </c:pt>
                <c:pt idx="334">
                  <c:v>19601</c:v>
                </c:pt>
                <c:pt idx="335">
                  <c:v>16608</c:v>
                </c:pt>
                <c:pt idx="336">
                  <c:v>16232</c:v>
                </c:pt>
                <c:pt idx="337">
                  <c:v>18341</c:v>
                </c:pt>
                <c:pt idx="338">
                  <c:v>17091</c:v>
                </c:pt>
                <c:pt idx="339">
                  <c:v>17367</c:v>
                </c:pt>
                <c:pt idx="340">
                  <c:v>20131</c:v>
                </c:pt>
                <c:pt idx="341">
                  <c:v>23040</c:v>
                </c:pt>
                <c:pt idx="342">
                  <c:v>20573</c:v>
                </c:pt>
                <c:pt idx="343">
                  <c:v>19094</c:v>
                </c:pt>
                <c:pt idx="344">
                  <c:v>19739</c:v>
                </c:pt>
                <c:pt idx="345">
                  <c:v>18487</c:v>
                </c:pt>
                <c:pt idx="346">
                  <c:v>17986</c:v>
                </c:pt>
                <c:pt idx="347">
                  <c:v>18838</c:v>
                </c:pt>
                <c:pt idx="348">
                  <c:v>21261</c:v>
                </c:pt>
                <c:pt idx="349">
                  <c:v>21415</c:v>
                </c:pt>
                <c:pt idx="350">
                  <c:v>21880</c:v>
                </c:pt>
                <c:pt idx="351">
                  <c:v>23141</c:v>
                </c:pt>
                <c:pt idx="352">
                  <c:v>21241</c:v>
                </c:pt>
                <c:pt idx="353">
                  <c:v>19477</c:v>
                </c:pt>
                <c:pt idx="354">
                  <c:v>18163</c:v>
                </c:pt>
                <c:pt idx="355">
                  <c:v>18537</c:v>
                </c:pt>
                <c:pt idx="356">
                  <c:v>18289</c:v>
                </c:pt>
                <c:pt idx="357">
                  <c:v>18880</c:v>
                </c:pt>
                <c:pt idx="358">
                  <c:v>21329</c:v>
                </c:pt>
                <c:pt idx="359">
                  <c:v>22133</c:v>
                </c:pt>
                <c:pt idx="360">
                  <c:v>20624</c:v>
                </c:pt>
                <c:pt idx="361">
                  <c:v>20621</c:v>
                </c:pt>
                <c:pt idx="362">
                  <c:v>19636</c:v>
                </c:pt>
                <c:pt idx="363">
                  <c:v>17976</c:v>
                </c:pt>
              </c:numCache>
            </c:numRef>
          </c:val>
          <c:smooth val="0"/>
          <c:extLst xmlns:c16r2="http://schemas.microsoft.com/office/drawing/2015/06/chart">
            <c:ext xmlns:c16="http://schemas.microsoft.com/office/drawing/2014/chart" uri="{C3380CC4-5D6E-409C-BE32-E72D297353CC}">
              <c16:uniqueId val="{00000010-68A3-42E5-9672-E7F7ECA352DE}"/>
            </c:ext>
          </c:extLst>
        </c:ser>
        <c:ser>
          <c:idx val="10"/>
          <c:order val="17"/>
          <c:tx>
            <c:strRef>
              <c:f>'Daily Charts'!$AF$2</c:f>
              <c:strCache>
                <c:ptCount val="1"/>
                <c:pt idx="0">
                  <c:v>TPWR</c:v>
                </c:pt>
              </c:strCache>
            </c:strRef>
          </c:tx>
          <c:spPr>
            <a:ln w="28575" cap="rnd">
              <a:solidFill>
                <a:srgbClr val="EFDCC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General</c:formatCode>
                <c:ptCount val="366"/>
                <c:pt idx="0">
                  <c:v>6701</c:v>
                </c:pt>
                <c:pt idx="1">
                  <c:v>6795</c:v>
                </c:pt>
                <c:pt idx="2">
                  <c:v>7219</c:v>
                </c:pt>
                <c:pt idx="3">
                  <c:v>8786</c:v>
                </c:pt>
                <c:pt idx="4">
                  <c:v>8414</c:v>
                </c:pt>
                <c:pt idx="5">
                  <c:v>7891</c:v>
                </c:pt>
                <c:pt idx="6">
                  <c:v>7137</c:v>
                </c:pt>
                <c:pt idx="7">
                  <c:v>8300</c:v>
                </c:pt>
                <c:pt idx="8">
                  <c:v>7993</c:v>
                </c:pt>
                <c:pt idx="9">
                  <c:v>9541</c:v>
                </c:pt>
                <c:pt idx="10">
                  <c:v>8940</c:v>
                </c:pt>
                <c:pt idx="11">
                  <c:v>8661</c:v>
                </c:pt>
                <c:pt idx="12">
                  <c:v>8709</c:v>
                </c:pt>
                <c:pt idx="13">
                  <c:v>7610</c:v>
                </c:pt>
                <c:pt idx="14">
                  <c:v>8264</c:v>
                </c:pt>
                <c:pt idx="15">
                  <c:v>8806</c:v>
                </c:pt>
                <c:pt idx="16">
                  <c:v>8551</c:v>
                </c:pt>
                <c:pt idx="17">
                  <c:v>6860</c:v>
                </c:pt>
                <c:pt idx="18">
                  <c:v>7614</c:v>
                </c:pt>
                <c:pt idx="19">
                  <c:v>8708</c:v>
                </c:pt>
                <c:pt idx="20">
                  <c:v>9579</c:v>
                </c:pt>
                <c:pt idx="21">
                  <c:v>9618</c:v>
                </c:pt>
                <c:pt idx="22">
                  <c:v>9292</c:v>
                </c:pt>
                <c:pt idx="23">
                  <c:v>8522</c:v>
                </c:pt>
                <c:pt idx="24">
                  <c:v>7312</c:v>
                </c:pt>
                <c:pt idx="25">
                  <c:v>7783</c:v>
                </c:pt>
                <c:pt idx="26">
                  <c:v>6565</c:v>
                </c:pt>
                <c:pt idx="27">
                  <c:v>5298</c:v>
                </c:pt>
                <c:pt idx="28">
                  <c:v>5051</c:v>
                </c:pt>
                <c:pt idx="29">
                  <c:v>5973</c:v>
                </c:pt>
                <c:pt idx="30">
                  <c:v>6659</c:v>
                </c:pt>
                <c:pt idx="31">
                  <c:v>6515</c:v>
                </c:pt>
                <c:pt idx="32">
                  <c:v>6904</c:v>
                </c:pt>
                <c:pt idx="33">
                  <c:v>5884</c:v>
                </c:pt>
                <c:pt idx="34">
                  <c:v>4665</c:v>
                </c:pt>
                <c:pt idx="35">
                  <c:v>5207</c:v>
                </c:pt>
                <c:pt idx="36">
                  <c:v>5777</c:v>
                </c:pt>
                <c:pt idx="37">
                  <c:v>5505</c:v>
                </c:pt>
                <c:pt idx="38">
                  <c:v>6481</c:v>
                </c:pt>
                <c:pt idx="39">
                  <c:v>5589</c:v>
                </c:pt>
                <c:pt idx="40">
                  <c:v>6501</c:v>
                </c:pt>
                <c:pt idx="41">
                  <c:v>6595</c:v>
                </c:pt>
                <c:pt idx="42">
                  <c:v>7935</c:v>
                </c:pt>
                <c:pt idx="43">
                  <c:v>7349</c:v>
                </c:pt>
                <c:pt idx="44">
                  <c:v>7271</c:v>
                </c:pt>
                <c:pt idx="45">
                  <c:v>5329</c:v>
                </c:pt>
                <c:pt idx="46">
                  <c:v>4612</c:v>
                </c:pt>
                <c:pt idx="47">
                  <c:v>3401</c:v>
                </c:pt>
                <c:pt idx="48">
                  <c:v>2807</c:v>
                </c:pt>
                <c:pt idx="49">
                  <c:v>2548</c:v>
                </c:pt>
                <c:pt idx="50">
                  <c:v>2603</c:v>
                </c:pt>
                <c:pt idx="51">
                  <c:v>2481</c:v>
                </c:pt>
                <c:pt idx="52">
                  <c:v>2983</c:v>
                </c:pt>
                <c:pt idx="53">
                  <c:v>2621</c:v>
                </c:pt>
                <c:pt idx="54">
                  <c:v>2902</c:v>
                </c:pt>
                <c:pt idx="55">
                  <c:v>3355</c:v>
                </c:pt>
                <c:pt idx="56">
                  <c:v>7306</c:v>
                </c:pt>
                <c:pt idx="57">
                  <c:v>7948</c:v>
                </c:pt>
                <c:pt idx="58">
                  <c:v>7993</c:v>
                </c:pt>
                <c:pt idx="59">
                  <c:v>6061</c:v>
                </c:pt>
                <c:pt idx="60">
                  <c:v>5000</c:v>
                </c:pt>
                <c:pt idx="61">
                  <c:v>4936</c:v>
                </c:pt>
                <c:pt idx="62">
                  <c:v>4867</c:v>
                </c:pt>
                <c:pt idx="63">
                  <c:v>5861</c:v>
                </c:pt>
                <c:pt idx="64">
                  <c:v>4981</c:v>
                </c:pt>
                <c:pt idx="65">
                  <c:v>5658</c:v>
                </c:pt>
                <c:pt idx="66">
                  <c:v>5062</c:v>
                </c:pt>
                <c:pt idx="67">
                  <c:v>5337</c:v>
                </c:pt>
                <c:pt idx="68">
                  <c:v>5951</c:v>
                </c:pt>
                <c:pt idx="69">
                  <c:v>6402</c:v>
                </c:pt>
                <c:pt idx="70">
                  <c:v>6705</c:v>
                </c:pt>
                <c:pt idx="71">
                  <c:v>7453</c:v>
                </c:pt>
                <c:pt idx="72">
                  <c:v>5864</c:v>
                </c:pt>
                <c:pt idx="73">
                  <c:v>5596</c:v>
                </c:pt>
                <c:pt idx="74">
                  <c:v>5928</c:v>
                </c:pt>
                <c:pt idx="75">
                  <c:v>5843</c:v>
                </c:pt>
                <c:pt idx="76">
                  <c:v>4889</c:v>
                </c:pt>
                <c:pt idx="77">
                  <c:v>6008</c:v>
                </c:pt>
                <c:pt idx="78">
                  <c:v>5880</c:v>
                </c:pt>
                <c:pt idx="79">
                  <c:v>4970</c:v>
                </c:pt>
                <c:pt idx="80">
                  <c:v>4654</c:v>
                </c:pt>
                <c:pt idx="81">
                  <c:v>5913</c:v>
                </c:pt>
                <c:pt idx="82">
                  <c:v>6169</c:v>
                </c:pt>
                <c:pt idx="83">
                  <c:v>6580</c:v>
                </c:pt>
                <c:pt idx="84">
                  <c:v>6192</c:v>
                </c:pt>
                <c:pt idx="85">
                  <c:v>7728</c:v>
                </c:pt>
                <c:pt idx="86">
                  <c:v>8674</c:v>
                </c:pt>
                <c:pt idx="87">
                  <c:v>8644</c:v>
                </c:pt>
                <c:pt idx="88">
                  <c:v>9170</c:v>
                </c:pt>
                <c:pt idx="89">
                  <c:v>9466</c:v>
                </c:pt>
                <c:pt idx="90">
                  <c:v>7982</c:v>
                </c:pt>
                <c:pt idx="91">
                  <c:v>7887</c:v>
                </c:pt>
                <c:pt idx="92">
                  <c:v>8276</c:v>
                </c:pt>
                <c:pt idx="93">
                  <c:v>9027</c:v>
                </c:pt>
                <c:pt idx="94">
                  <c:v>9923</c:v>
                </c:pt>
                <c:pt idx="95">
                  <c:v>10053</c:v>
                </c:pt>
                <c:pt idx="96">
                  <c:v>9518</c:v>
                </c:pt>
                <c:pt idx="97">
                  <c:v>8026</c:v>
                </c:pt>
                <c:pt idx="98">
                  <c:v>9053</c:v>
                </c:pt>
                <c:pt idx="99">
                  <c:v>10070</c:v>
                </c:pt>
                <c:pt idx="100">
                  <c:v>10712</c:v>
                </c:pt>
                <c:pt idx="101">
                  <c:v>11365</c:v>
                </c:pt>
                <c:pt idx="102">
                  <c:v>11340</c:v>
                </c:pt>
                <c:pt idx="103">
                  <c:v>11634</c:v>
                </c:pt>
                <c:pt idx="104">
                  <c:v>10053</c:v>
                </c:pt>
                <c:pt idx="105">
                  <c:v>10361</c:v>
                </c:pt>
                <c:pt idx="106">
                  <c:v>10034</c:v>
                </c:pt>
                <c:pt idx="107">
                  <c:v>8836</c:v>
                </c:pt>
                <c:pt idx="108">
                  <c:v>7627</c:v>
                </c:pt>
                <c:pt idx="109">
                  <c:v>7910</c:v>
                </c:pt>
                <c:pt idx="110">
                  <c:v>7777</c:v>
                </c:pt>
                <c:pt idx="111">
                  <c:v>7719</c:v>
                </c:pt>
                <c:pt idx="112">
                  <c:v>9047</c:v>
                </c:pt>
                <c:pt idx="113">
                  <c:v>9706</c:v>
                </c:pt>
                <c:pt idx="114">
                  <c:v>8250</c:v>
                </c:pt>
                <c:pt idx="115">
                  <c:v>7865</c:v>
                </c:pt>
                <c:pt idx="116">
                  <c:v>9052</c:v>
                </c:pt>
                <c:pt idx="117">
                  <c:v>9682</c:v>
                </c:pt>
                <c:pt idx="118">
                  <c:v>8834</c:v>
                </c:pt>
                <c:pt idx="119">
                  <c:v>8963</c:v>
                </c:pt>
                <c:pt idx="120">
                  <c:v>8925</c:v>
                </c:pt>
                <c:pt idx="121">
                  <c:v>8051</c:v>
                </c:pt>
                <c:pt idx="122">
                  <c:v>8934</c:v>
                </c:pt>
                <c:pt idx="123">
                  <c:v>9837</c:v>
                </c:pt>
                <c:pt idx="124">
                  <c:v>9599</c:v>
                </c:pt>
                <c:pt idx="125">
                  <c:v>8530</c:v>
                </c:pt>
                <c:pt idx="126">
                  <c:v>8704</c:v>
                </c:pt>
                <c:pt idx="127">
                  <c:v>9708</c:v>
                </c:pt>
                <c:pt idx="128">
                  <c:v>9001</c:v>
                </c:pt>
                <c:pt idx="129">
                  <c:v>9836</c:v>
                </c:pt>
                <c:pt idx="130">
                  <c:v>10272</c:v>
                </c:pt>
                <c:pt idx="131">
                  <c:v>9045</c:v>
                </c:pt>
                <c:pt idx="132">
                  <c:v>8035</c:v>
                </c:pt>
                <c:pt idx="133">
                  <c:v>7863</c:v>
                </c:pt>
                <c:pt idx="134">
                  <c:v>6945</c:v>
                </c:pt>
                <c:pt idx="135">
                  <c:v>8053</c:v>
                </c:pt>
                <c:pt idx="136">
                  <c:v>10448</c:v>
                </c:pt>
                <c:pt idx="137">
                  <c:v>8433</c:v>
                </c:pt>
                <c:pt idx="138">
                  <c:v>8182</c:v>
                </c:pt>
                <c:pt idx="139">
                  <c:v>7340</c:v>
                </c:pt>
                <c:pt idx="140">
                  <c:v>7266</c:v>
                </c:pt>
                <c:pt idx="141">
                  <c:v>6432</c:v>
                </c:pt>
                <c:pt idx="142">
                  <c:v>7881</c:v>
                </c:pt>
                <c:pt idx="143">
                  <c:v>8862</c:v>
                </c:pt>
                <c:pt idx="144">
                  <c:v>8153</c:v>
                </c:pt>
                <c:pt idx="145">
                  <c:v>7453</c:v>
                </c:pt>
                <c:pt idx="146">
                  <c:v>7775</c:v>
                </c:pt>
                <c:pt idx="147">
                  <c:v>7828</c:v>
                </c:pt>
                <c:pt idx="148">
                  <c:v>8425</c:v>
                </c:pt>
                <c:pt idx="149">
                  <c:v>8642</c:v>
                </c:pt>
                <c:pt idx="150">
                  <c:v>8044</c:v>
                </c:pt>
                <c:pt idx="151">
                  <c:v>7820</c:v>
                </c:pt>
                <c:pt idx="152">
                  <c:v>8708</c:v>
                </c:pt>
                <c:pt idx="153">
                  <c:v>8175</c:v>
                </c:pt>
                <c:pt idx="154">
                  <c:v>8211</c:v>
                </c:pt>
                <c:pt idx="155">
                  <c:v>8366</c:v>
                </c:pt>
                <c:pt idx="156">
                  <c:v>8477</c:v>
                </c:pt>
                <c:pt idx="157">
                  <c:v>8434</c:v>
                </c:pt>
                <c:pt idx="158">
                  <c:v>9247</c:v>
                </c:pt>
                <c:pt idx="159">
                  <c:v>8665</c:v>
                </c:pt>
                <c:pt idx="160">
                  <c:v>8136</c:v>
                </c:pt>
                <c:pt idx="161">
                  <c:v>8421</c:v>
                </c:pt>
                <c:pt idx="162">
                  <c:v>8352</c:v>
                </c:pt>
                <c:pt idx="163">
                  <c:v>7973</c:v>
                </c:pt>
                <c:pt idx="164">
                  <c:v>8281</c:v>
                </c:pt>
                <c:pt idx="165">
                  <c:v>8285</c:v>
                </c:pt>
                <c:pt idx="166">
                  <c:v>8353</c:v>
                </c:pt>
                <c:pt idx="167">
                  <c:v>8454</c:v>
                </c:pt>
                <c:pt idx="168">
                  <c:v>8561</c:v>
                </c:pt>
                <c:pt idx="169">
                  <c:v>8401</c:v>
                </c:pt>
                <c:pt idx="170">
                  <c:v>7762</c:v>
                </c:pt>
                <c:pt idx="171">
                  <c:v>8119</c:v>
                </c:pt>
                <c:pt idx="172">
                  <c:v>8201</c:v>
                </c:pt>
                <c:pt idx="173">
                  <c:v>8236</c:v>
                </c:pt>
                <c:pt idx="174">
                  <c:v>7697</c:v>
                </c:pt>
                <c:pt idx="175">
                  <c:v>8047</c:v>
                </c:pt>
                <c:pt idx="176">
                  <c:v>8690</c:v>
                </c:pt>
                <c:pt idx="177">
                  <c:v>8155</c:v>
                </c:pt>
                <c:pt idx="178">
                  <c:v>8028</c:v>
                </c:pt>
                <c:pt idx="179">
                  <c:v>8078</c:v>
                </c:pt>
                <c:pt idx="180">
                  <c:v>8030</c:v>
                </c:pt>
                <c:pt idx="181">
                  <c:v>7518</c:v>
                </c:pt>
                <c:pt idx="182">
                  <c:v>8132</c:v>
                </c:pt>
                <c:pt idx="183">
                  <c:v>7854</c:v>
                </c:pt>
                <c:pt idx="184">
                  <c:v>8124</c:v>
                </c:pt>
                <c:pt idx="185">
                  <c:v>8160</c:v>
                </c:pt>
                <c:pt idx="186">
                  <c:v>9078</c:v>
                </c:pt>
                <c:pt idx="187">
                  <c:v>9765</c:v>
                </c:pt>
                <c:pt idx="188">
                  <c:v>8623</c:v>
                </c:pt>
                <c:pt idx="189">
                  <c:v>9672</c:v>
                </c:pt>
                <c:pt idx="190">
                  <c:v>8951</c:v>
                </c:pt>
                <c:pt idx="191">
                  <c:v>10160</c:v>
                </c:pt>
                <c:pt idx="192">
                  <c:v>10539</c:v>
                </c:pt>
                <c:pt idx="193">
                  <c:v>9617</c:v>
                </c:pt>
                <c:pt idx="194">
                  <c:v>9502</c:v>
                </c:pt>
                <c:pt idx="195">
                  <c:v>9418</c:v>
                </c:pt>
                <c:pt idx="196">
                  <c:v>9418</c:v>
                </c:pt>
                <c:pt idx="197">
                  <c:v>9725</c:v>
                </c:pt>
                <c:pt idx="198">
                  <c:v>10179</c:v>
                </c:pt>
                <c:pt idx="199">
                  <c:v>11199</c:v>
                </c:pt>
                <c:pt idx="200">
                  <c:v>11889</c:v>
                </c:pt>
                <c:pt idx="201">
                  <c:v>11111</c:v>
                </c:pt>
                <c:pt idx="202">
                  <c:v>11345</c:v>
                </c:pt>
                <c:pt idx="203">
                  <c:v>12275</c:v>
                </c:pt>
                <c:pt idx="204">
                  <c:v>12753</c:v>
                </c:pt>
                <c:pt idx="205">
                  <c:v>12454</c:v>
                </c:pt>
                <c:pt idx="206">
                  <c:v>13381</c:v>
                </c:pt>
                <c:pt idx="207">
                  <c:v>12654</c:v>
                </c:pt>
                <c:pt idx="208">
                  <c:v>12486</c:v>
                </c:pt>
                <c:pt idx="209">
                  <c:v>11022</c:v>
                </c:pt>
                <c:pt idx="210">
                  <c:v>11464</c:v>
                </c:pt>
                <c:pt idx="211">
                  <c:v>11874</c:v>
                </c:pt>
                <c:pt idx="212">
                  <c:v>12413</c:v>
                </c:pt>
                <c:pt idx="213">
                  <c:v>12997</c:v>
                </c:pt>
                <c:pt idx="214">
                  <c:v>13093</c:v>
                </c:pt>
                <c:pt idx="215">
                  <c:v>13317</c:v>
                </c:pt>
                <c:pt idx="216">
                  <c:v>12603</c:v>
                </c:pt>
                <c:pt idx="217">
                  <c:v>12423</c:v>
                </c:pt>
                <c:pt idx="218">
                  <c:v>12321</c:v>
                </c:pt>
                <c:pt idx="219">
                  <c:v>11685</c:v>
                </c:pt>
                <c:pt idx="220">
                  <c:v>11455</c:v>
                </c:pt>
                <c:pt idx="221">
                  <c:v>11600</c:v>
                </c:pt>
                <c:pt idx="222">
                  <c:v>11371</c:v>
                </c:pt>
                <c:pt idx="223">
                  <c:v>12050</c:v>
                </c:pt>
                <c:pt idx="224">
                  <c:v>11977</c:v>
                </c:pt>
                <c:pt idx="225">
                  <c:v>13591</c:v>
                </c:pt>
                <c:pt idx="226">
                  <c:v>13676</c:v>
                </c:pt>
                <c:pt idx="227">
                  <c:v>13195</c:v>
                </c:pt>
                <c:pt idx="228">
                  <c:v>13619</c:v>
                </c:pt>
                <c:pt idx="229">
                  <c:v>13721</c:v>
                </c:pt>
                <c:pt idx="230">
                  <c:v>12196</c:v>
                </c:pt>
                <c:pt idx="231">
                  <c:v>13537</c:v>
                </c:pt>
                <c:pt idx="232">
                  <c:v>13670</c:v>
                </c:pt>
                <c:pt idx="233">
                  <c:v>13018</c:v>
                </c:pt>
                <c:pt idx="234">
                  <c:v>12758</c:v>
                </c:pt>
                <c:pt idx="235">
                  <c:v>12561</c:v>
                </c:pt>
                <c:pt idx="236">
                  <c:v>13083</c:v>
                </c:pt>
                <c:pt idx="237">
                  <c:v>11717</c:v>
                </c:pt>
                <c:pt idx="238">
                  <c:v>12169</c:v>
                </c:pt>
                <c:pt idx="239">
                  <c:v>13023</c:v>
                </c:pt>
                <c:pt idx="240">
                  <c:v>13114</c:v>
                </c:pt>
                <c:pt idx="241">
                  <c:v>12416</c:v>
                </c:pt>
                <c:pt idx="242">
                  <c:v>13299</c:v>
                </c:pt>
                <c:pt idx="243">
                  <c:v>12991</c:v>
                </c:pt>
                <c:pt idx="244">
                  <c:v>12462</c:v>
                </c:pt>
                <c:pt idx="245">
                  <c:v>12155</c:v>
                </c:pt>
                <c:pt idx="246">
                  <c:v>12938</c:v>
                </c:pt>
                <c:pt idx="247">
                  <c:v>13281</c:v>
                </c:pt>
                <c:pt idx="248">
                  <c:v>14288</c:v>
                </c:pt>
                <c:pt idx="249">
                  <c:v>14632</c:v>
                </c:pt>
                <c:pt idx="250">
                  <c:v>13021</c:v>
                </c:pt>
                <c:pt idx="251">
                  <c:v>11102</c:v>
                </c:pt>
                <c:pt idx="252">
                  <c:v>9293</c:v>
                </c:pt>
                <c:pt idx="253">
                  <c:v>9618</c:v>
                </c:pt>
                <c:pt idx="254">
                  <c:v>10048</c:v>
                </c:pt>
                <c:pt idx="255">
                  <c:v>12445</c:v>
                </c:pt>
                <c:pt idx="256">
                  <c:v>11453</c:v>
                </c:pt>
                <c:pt idx="257">
                  <c:v>11276</c:v>
                </c:pt>
                <c:pt idx="258">
                  <c:v>10564</c:v>
                </c:pt>
                <c:pt idx="259">
                  <c:v>10909</c:v>
                </c:pt>
                <c:pt idx="260">
                  <c:v>12157</c:v>
                </c:pt>
                <c:pt idx="261">
                  <c:v>10924</c:v>
                </c:pt>
                <c:pt idx="262">
                  <c:v>9751</c:v>
                </c:pt>
                <c:pt idx="263">
                  <c:v>8118</c:v>
                </c:pt>
                <c:pt idx="264">
                  <c:v>8905</c:v>
                </c:pt>
                <c:pt idx="265">
                  <c:v>8189</c:v>
                </c:pt>
                <c:pt idx="266">
                  <c:v>8640</c:v>
                </c:pt>
                <c:pt idx="267">
                  <c:v>9121</c:v>
                </c:pt>
                <c:pt idx="268">
                  <c:v>8925</c:v>
                </c:pt>
                <c:pt idx="269">
                  <c:v>8452</c:v>
                </c:pt>
                <c:pt idx="270">
                  <c:v>7462</c:v>
                </c:pt>
                <c:pt idx="271">
                  <c:v>6855</c:v>
                </c:pt>
                <c:pt idx="272">
                  <c:v>6879</c:v>
                </c:pt>
                <c:pt idx="273">
                  <c:v>7521</c:v>
                </c:pt>
                <c:pt idx="274">
                  <c:v>7841</c:v>
                </c:pt>
                <c:pt idx="275">
                  <c:v>8091</c:v>
                </c:pt>
                <c:pt idx="276">
                  <c:v>8461</c:v>
                </c:pt>
                <c:pt idx="277">
                  <c:v>9491</c:v>
                </c:pt>
                <c:pt idx="278">
                  <c:v>9122</c:v>
                </c:pt>
                <c:pt idx="279">
                  <c:v>10440</c:v>
                </c:pt>
                <c:pt idx="280">
                  <c:v>9385</c:v>
                </c:pt>
                <c:pt idx="281">
                  <c:v>9722</c:v>
                </c:pt>
                <c:pt idx="282">
                  <c:v>10056</c:v>
                </c:pt>
                <c:pt idx="283">
                  <c:v>10248</c:v>
                </c:pt>
                <c:pt idx="284">
                  <c:v>11444</c:v>
                </c:pt>
                <c:pt idx="285">
                  <c:v>11868</c:v>
                </c:pt>
                <c:pt idx="286">
                  <c:v>11417</c:v>
                </c:pt>
                <c:pt idx="287">
                  <c:v>12740</c:v>
                </c:pt>
                <c:pt idx="288">
                  <c:v>11908</c:v>
                </c:pt>
                <c:pt idx="289">
                  <c:v>11163</c:v>
                </c:pt>
                <c:pt idx="290">
                  <c:v>10649</c:v>
                </c:pt>
                <c:pt idx="291">
                  <c:v>11544</c:v>
                </c:pt>
                <c:pt idx="292">
                  <c:v>12456</c:v>
                </c:pt>
                <c:pt idx="293">
                  <c:v>10961</c:v>
                </c:pt>
                <c:pt idx="294">
                  <c:v>11562</c:v>
                </c:pt>
                <c:pt idx="295">
                  <c:v>12603</c:v>
                </c:pt>
                <c:pt idx="296">
                  <c:v>12613</c:v>
                </c:pt>
                <c:pt idx="297">
                  <c:v>13052</c:v>
                </c:pt>
                <c:pt idx="298">
                  <c:v>12507</c:v>
                </c:pt>
                <c:pt idx="299">
                  <c:v>11683</c:v>
                </c:pt>
                <c:pt idx="300">
                  <c:v>12087</c:v>
                </c:pt>
                <c:pt idx="301">
                  <c:v>12536</c:v>
                </c:pt>
                <c:pt idx="302">
                  <c:v>13654</c:v>
                </c:pt>
                <c:pt idx="303">
                  <c:v>14635</c:v>
                </c:pt>
                <c:pt idx="304">
                  <c:v>14721</c:v>
                </c:pt>
                <c:pt idx="305">
                  <c:v>13922</c:v>
                </c:pt>
                <c:pt idx="306">
                  <c:v>13433</c:v>
                </c:pt>
                <c:pt idx="307">
                  <c:v>12883</c:v>
                </c:pt>
                <c:pt idx="308">
                  <c:v>12416</c:v>
                </c:pt>
                <c:pt idx="309">
                  <c:v>13610</c:v>
                </c:pt>
                <c:pt idx="310">
                  <c:v>14018</c:v>
                </c:pt>
                <c:pt idx="311">
                  <c:v>14076</c:v>
                </c:pt>
                <c:pt idx="312">
                  <c:v>14409</c:v>
                </c:pt>
                <c:pt idx="313">
                  <c:v>14274</c:v>
                </c:pt>
                <c:pt idx="314">
                  <c:v>14019</c:v>
                </c:pt>
                <c:pt idx="315">
                  <c:v>14268</c:v>
                </c:pt>
                <c:pt idx="316">
                  <c:v>14334</c:v>
                </c:pt>
                <c:pt idx="317">
                  <c:v>14428</c:v>
                </c:pt>
                <c:pt idx="318">
                  <c:v>14754</c:v>
                </c:pt>
                <c:pt idx="319">
                  <c:v>13699</c:v>
                </c:pt>
                <c:pt idx="320">
                  <c:v>14028</c:v>
                </c:pt>
                <c:pt idx="321">
                  <c:v>13065</c:v>
                </c:pt>
                <c:pt idx="322">
                  <c:v>12807</c:v>
                </c:pt>
                <c:pt idx="323">
                  <c:v>13525</c:v>
                </c:pt>
                <c:pt idx="324">
                  <c:v>12676</c:v>
                </c:pt>
                <c:pt idx="325">
                  <c:v>13421</c:v>
                </c:pt>
                <c:pt idx="326">
                  <c:v>13965</c:v>
                </c:pt>
                <c:pt idx="327">
                  <c:v>12622</c:v>
                </c:pt>
                <c:pt idx="328">
                  <c:v>11466</c:v>
                </c:pt>
                <c:pt idx="329">
                  <c:v>12066</c:v>
                </c:pt>
                <c:pt idx="330">
                  <c:v>12563</c:v>
                </c:pt>
                <c:pt idx="331">
                  <c:v>12083</c:v>
                </c:pt>
                <c:pt idx="332">
                  <c:v>12710</c:v>
                </c:pt>
                <c:pt idx="333">
                  <c:v>12562</c:v>
                </c:pt>
                <c:pt idx="334">
                  <c:v>11796</c:v>
                </c:pt>
                <c:pt idx="335">
                  <c:v>10163</c:v>
                </c:pt>
                <c:pt idx="336">
                  <c:v>10239</c:v>
                </c:pt>
                <c:pt idx="337">
                  <c:v>11544</c:v>
                </c:pt>
                <c:pt idx="338">
                  <c:v>11321</c:v>
                </c:pt>
                <c:pt idx="339">
                  <c:v>11291</c:v>
                </c:pt>
                <c:pt idx="340">
                  <c:v>11956</c:v>
                </c:pt>
                <c:pt idx="341">
                  <c:v>13263</c:v>
                </c:pt>
                <c:pt idx="342">
                  <c:v>12007</c:v>
                </c:pt>
                <c:pt idx="343">
                  <c:v>11846</c:v>
                </c:pt>
                <c:pt idx="344">
                  <c:v>11978</c:v>
                </c:pt>
                <c:pt idx="345">
                  <c:v>10970</c:v>
                </c:pt>
                <c:pt idx="346">
                  <c:v>10265</c:v>
                </c:pt>
                <c:pt idx="347">
                  <c:v>11061</c:v>
                </c:pt>
                <c:pt idx="348">
                  <c:v>11983</c:v>
                </c:pt>
                <c:pt idx="349">
                  <c:v>11913</c:v>
                </c:pt>
                <c:pt idx="350">
                  <c:v>12236</c:v>
                </c:pt>
                <c:pt idx="351">
                  <c:v>12036</c:v>
                </c:pt>
                <c:pt idx="352">
                  <c:v>12218</c:v>
                </c:pt>
                <c:pt idx="353">
                  <c:v>11611</c:v>
                </c:pt>
                <c:pt idx="354">
                  <c:v>10815</c:v>
                </c:pt>
                <c:pt idx="355">
                  <c:v>10321</c:v>
                </c:pt>
                <c:pt idx="356">
                  <c:v>10617</c:v>
                </c:pt>
                <c:pt idx="357">
                  <c:v>10289</c:v>
                </c:pt>
                <c:pt idx="358">
                  <c:v>11860</c:v>
                </c:pt>
                <c:pt idx="359">
                  <c:v>12329</c:v>
                </c:pt>
                <c:pt idx="360">
                  <c:v>11995</c:v>
                </c:pt>
                <c:pt idx="361">
                  <c:v>12488</c:v>
                </c:pt>
                <c:pt idx="362">
                  <c:v>11480</c:v>
                </c:pt>
                <c:pt idx="363">
                  <c:v>10714</c:v>
                </c:pt>
              </c:numCache>
            </c:numRef>
          </c:val>
          <c:smooth val="0"/>
          <c:extLst xmlns:c16r2="http://schemas.microsoft.com/office/drawing/2015/06/chart">
            <c:ext xmlns:c16="http://schemas.microsoft.com/office/drawing/2014/chart" uri="{C3380CC4-5D6E-409C-BE32-E72D297353CC}">
              <c16:uniqueId val="{00000011-68A3-42E5-9672-E7F7ECA352DE}"/>
            </c:ext>
          </c:extLst>
        </c:ser>
        <c:dLbls>
          <c:showLegendKey val="0"/>
          <c:showVal val="0"/>
          <c:showCatName val="0"/>
          <c:showSerName val="0"/>
          <c:showPercent val="0"/>
          <c:showBubbleSize val="0"/>
        </c:dLbls>
        <c:smooth val="0"/>
        <c:axId val="514202352"/>
        <c:axId val="514203984"/>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auto val="0"/>
        <c:lblAlgn val="ctr"/>
        <c:lblOffset val="100"/>
        <c:tickLblSkip val="48"/>
        <c:tickMarkSkip val="48"/>
        <c:noMultiLvlLbl val="0"/>
      </c:catAx>
      <c:valAx>
        <c:axId val="514203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39</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0"/>
          <c:order val="0"/>
          <c:tx>
            <c:strRef>
              <c:f>'Daily Charts'!$AF$2</c:f>
              <c:strCache>
                <c:ptCount val="1"/>
                <c:pt idx="0">
                  <c:v>TPWR</c:v>
                </c:pt>
              </c:strCache>
            </c:strRef>
          </c:tx>
          <c:spPr>
            <a:solidFill>
              <a:srgbClr val="EFDCC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General</c:formatCode>
                <c:ptCount val="366"/>
                <c:pt idx="0">
                  <c:v>6701</c:v>
                </c:pt>
                <c:pt idx="1">
                  <c:v>6795</c:v>
                </c:pt>
                <c:pt idx="2">
                  <c:v>7219</c:v>
                </c:pt>
                <c:pt idx="3">
                  <c:v>8786</c:v>
                </c:pt>
                <c:pt idx="4">
                  <c:v>8414</c:v>
                </c:pt>
                <c:pt idx="5">
                  <c:v>7891</c:v>
                </c:pt>
                <c:pt idx="6">
                  <c:v>7137</c:v>
                </c:pt>
                <c:pt idx="7">
                  <c:v>8300</c:v>
                </c:pt>
                <c:pt idx="8">
                  <c:v>7993</c:v>
                </c:pt>
                <c:pt idx="9">
                  <c:v>9541</c:v>
                </c:pt>
                <c:pt idx="10">
                  <c:v>8940</c:v>
                </c:pt>
                <c:pt idx="11">
                  <c:v>8661</c:v>
                </c:pt>
                <c:pt idx="12">
                  <c:v>8709</c:v>
                </c:pt>
                <c:pt idx="13">
                  <c:v>7610</c:v>
                </c:pt>
                <c:pt idx="14">
                  <c:v>8264</c:v>
                </c:pt>
                <c:pt idx="15">
                  <c:v>8806</c:v>
                </c:pt>
                <c:pt idx="16">
                  <c:v>8551</c:v>
                </c:pt>
                <c:pt idx="17">
                  <c:v>6860</c:v>
                </c:pt>
                <c:pt idx="18">
                  <c:v>7614</c:v>
                </c:pt>
                <c:pt idx="19">
                  <c:v>8708</c:v>
                </c:pt>
                <c:pt idx="20">
                  <c:v>9579</c:v>
                </c:pt>
                <c:pt idx="21">
                  <c:v>9618</c:v>
                </c:pt>
                <c:pt idx="22">
                  <c:v>9292</c:v>
                </c:pt>
                <c:pt idx="23">
                  <c:v>8522</c:v>
                </c:pt>
                <c:pt idx="24">
                  <c:v>7312</c:v>
                </c:pt>
                <c:pt idx="25">
                  <c:v>7783</c:v>
                </c:pt>
                <c:pt idx="26">
                  <c:v>6565</c:v>
                </c:pt>
                <c:pt idx="27">
                  <c:v>5298</c:v>
                </c:pt>
                <c:pt idx="28">
                  <c:v>5051</c:v>
                </c:pt>
                <c:pt idx="29">
                  <c:v>5973</c:v>
                </c:pt>
                <c:pt idx="30">
                  <c:v>6659</c:v>
                </c:pt>
                <c:pt idx="31">
                  <c:v>6515</c:v>
                </c:pt>
                <c:pt idx="32">
                  <c:v>6904</c:v>
                </c:pt>
                <c:pt idx="33">
                  <c:v>5884</c:v>
                </c:pt>
                <c:pt idx="34">
                  <c:v>4665</c:v>
                </c:pt>
                <c:pt idx="35">
                  <c:v>5207</c:v>
                </c:pt>
                <c:pt idx="36">
                  <c:v>5777</c:v>
                </c:pt>
                <c:pt idx="37">
                  <c:v>5505</c:v>
                </c:pt>
                <c:pt idx="38">
                  <c:v>6481</c:v>
                </c:pt>
                <c:pt idx="39">
                  <c:v>5589</c:v>
                </c:pt>
                <c:pt idx="40">
                  <c:v>6501</c:v>
                </c:pt>
                <c:pt idx="41">
                  <c:v>6595</c:v>
                </c:pt>
                <c:pt idx="42">
                  <c:v>7935</c:v>
                </c:pt>
                <c:pt idx="43">
                  <c:v>7349</c:v>
                </c:pt>
                <c:pt idx="44">
                  <c:v>7271</c:v>
                </c:pt>
                <c:pt idx="45">
                  <c:v>5329</c:v>
                </c:pt>
                <c:pt idx="46">
                  <c:v>4612</c:v>
                </c:pt>
                <c:pt idx="47">
                  <c:v>3401</c:v>
                </c:pt>
                <c:pt idx="48">
                  <c:v>2807</c:v>
                </c:pt>
                <c:pt idx="49">
                  <c:v>2548</c:v>
                </c:pt>
                <c:pt idx="50">
                  <c:v>2603</c:v>
                </c:pt>
                <c:pt idx="51">
                  <c:v>2481</c:v>
                </c:pt>
                <c:pt idx="52">
                  <c:v>2983</c:v>
                </c:pt>
                <c:pt idx="53">
                  <c:v>2621</c:v>
                </c:pt>
                <c:pt idx="54">
                  <c:v>2902</c:v>
                </c:pt>
                <c:pt idx="55">
                  <c:v>3355</c:v>
                </c:pt>
                <c:pt idx="56">
                  <c:v>7306</c:v>
                </c:pt>
                <c:pt idx="57">
                  <c:v>7948</c:v>
                </c:pt>
                <c:pt idx="58">
                  <c:v>7993</c:v>
                </c:pt>
                <c:pt idx="59">
                  <c:v>6061</c:v>
                </c:pt>
                <c:pt idx="60">
                  <c:v>5000</c:v>
                </c:pt>
                <c:pt idx="61">
                  <c:v>4936</c:v>
                </c:pt>
                <c:pt idx="62">
                  <c:v>4867</c:v>
                </c:pt>
                <c:pt idx="63">
                  <c:v>5861</c:v>
                </c:pt>
                <c:pt idx="64">
                  <c:v>4981</c:v>
                </c:pt>
                <c:pt idx="65">
                  <c:v>5658</c:v>
                </c:pt>
                <c:pt idx="66">
                  <c:v>5062</c:v>
                </c:pt>
                <c:pt idx="67">
                  <c:v>5337</c:v>
                </c:pt>
                <c:pt idx="68">
                  <c:v>5951</c:v>
                </c:pt>
                <c:pt idx="69">
                  <c:v>6402</c:v>
                </c:pt>
                <c:pt idx="70">
                  <c:v>6705</c:v>
                </c:pt>
                <c:pt idx="71">
                  <c:v>7453</c:v>
                </c:pt>
                <c:pt idx="72">
                  <c:v>5864</c:v>
                </c:pt>
                <c:pt idx="73">
                  <c:v>5596</c:v>
                </c:pt>
                <c:pt idx="74">
                  <c:v>5928</c:v>
                </c:pt>
                <c:pt idx="75">
                  <c:v>5843</c:v>
                </c:pt>
                <c:pt idx="76">
                  <c:v>4889</c:v>
                </c:pt>
                <c:pt idx="77">
                  <c:v>6008</c:v>
                </c:pt>
                <c:pt idx="78">
                  <c:v>5880</c:v>
                </c:pt>
                <c:pt idx="79">
                  <c:v>4970</c:v>
                </c:pt>
                <c:pt idx="80">
                  <c:v>4654</c:v>
                </c:pt>
                <c:pt idx="81">
                  <c:v>5913</c:v>
                </c:pt>
                <c:pt idx="82">
                  <c:v>6169</c:v>
                </c:pt>
                <c:pt idx="83">
                  <c:v>6580</c:v>
                </c:pt>
                <c:pt idx="84">
                  <c:v>6192</c:v>
                </c:pt>
                <c:pt idx="85">
                  <c:v>7728</c:v>
                </c:pt>
                <c:pt idx="86">
                  <c:v>8674</c:v>
                </c:pt>
                <c:pt idx="87">
                  <c:v>8644</c:v>
                </c:pt>
                <c:pt idx="88">
                  <c:v>9170</c:v>
                </c:pt>
                <c:pt idx="89">
                  <c:v>9466</c:v>
                </c:pt>
                <c:pt idx="90">
                  <c:v>7982</c:v>
                </c:pt>
                <c:pt idx="91">
                  <c:v>7887</c:v>
                </c:pt>
                <c:pt idx="92">
                  <c:v>8276</c:v>
                </c:pt>
                <c:pt idx="93">
                  <c:v>9027</c:v>
                </c:pt>
                <c:pt idx="94">
                  <c:v>9923</c:v>
                </c:pt>
                <c:pt idx="95">
                  <c:v>10053</c:v>
                </c:pt>
                <c:pt idx="96">
                  <c:v>9518</c:v>
                </c:pt>
                <c:pt idx="97">
                  <c:v>8026</c:v>
                </c:pt>
                <c:pt idx="98">
                  <c:v>9053</c:v>
                </c:pt>
                <c:pt idx="99">
                  <c:v>10070</c:v>
                </c:pt>
                <c:pt idx="100">
                  <c:v>10712</c:v>
                </c:pt>
                <c:pt idx="101">
                  <c:v>11365</c:v>
                </c:pt>
                <c:pt idx="102">
                  <c:v>11340</c:v>
                </c:pt>
                <c:pt idx="103">
                  <c:v>11634</c:v>
                </c:pt>
                <c:pt idx="104">
                  <c:v>10053</c:v>
                </c:pt>
                <c:pt idx="105">
                  <c:v>10361</c:v>
                </c:pt>
                <c:pt idx="106">
                  <c:v>10034</c:v>
                </c:pt>
                <c:pt idx="107">
                  <c:v>8836</c:v>
                </c:pt>
                <c:pt idx="108">
                  <c:v>7627</c:v>
                </c:pt>
                <c:pt idx="109">
                  <c:v>7910</c:v>
                </c:pt>
                <c:pt idx="110">
                  <c:v>7777</c:v>
                </c:pt>
                <c:pt idx="111">
                  <c:v>7719</c:v>
                </c:pt>
                <c:pt idx="112">
                  <c:v>9047</c:v>
                </c:pt>
                <c:pt idx="113">
                  <c:v>9706</c:v>
                </c:pt>
                <c:pt idx="114">
                  <c:v>8250</c:v>
                </c:pt>
                <c:pt idx="115">
                  <c:v>7865</c:v>
                </c:pt>
                <c:pt idx="116">
                  <c:v>9052</c:v>
                </c:pt>
                <c:pt idx="117">
                  <c:v>9682</c:v>
                </c:pt>
                <c:pt idx="118">
                  <c:v>8834</c:v>
                </c:pt>
                <c:pt idx="119">
                  <c:v>8963</c:v>
                </c:pt>
                <c:pt idx="120">
                  <c:v>8925</c:v>
                </c:pt>
                <c:pt idx="121">
                  <c:v>8051</c:v>
                </c:pt>
                <c:pt idx="122">
                  <c:v>8934</c:v>
                </c:pt>
                <c:pt idx="123">
                  <c:v>9837</c:v>
                </c:pt>
                <c:pt idx="124">
                  <c:v>9599</c:v>
                </c:pt>
                <c:pt idx="125">
                  <c:v>8530</c:v>
                </c:pt>
                <c:pt idx="126">
                  <c:v>8704</c:v>
                </c:pt>
                <c:pt idx="127">
                  <c:v>9708</c:v>
                </c:pt>
                <c:pt idx="128">
                  <c:v>9001</c:v>
                </c:pt>
                <c:pt idx="129">
                  <c:v>9836</c:v>
                </c:pt>
                <c:pt idx="130">
                  <c:v>10272</c:v>
                </c:pt>
                <c:pt idx="131">
                  <c:v>9045</c:v>
                </c:pt>
                <c:pt idx="132">
                  <c:v>8035</c:v>
                </c:pt>
                <c:pt idx="133">
                  <c:v>7863</c:v>
                </c:pt>
                <c:pt idx="134">
                  <c:v>6945</c:v>
                </c:pt>
                <c:pt idx="135">
                  <c:v>8053</c:v>
                </c:pt>
                <c:pt idx="136">
                  <c:v>10448</c:v>
                </c:pt>
                <c:pt idx="137">
                  <c:v>8433</c:v>
                </c:pt>
                <c:pt idx="138">
                  <c:v>8182</c:v>
                </c:pt>
                <c:pt idx="139">
                  <c:v>7340</c:v>
                </c:pt>
                <c:pt idx="140">
                  <c:v>7266</c:v>
                </c:pt>
                <c:pt idx="141">
                  <c:v>6432</c:v>
                </c:pt>
                <c:pt idx="142">
                  <c:v>7881</c:v>
                </c:pt>
                <c:pt idx="143">
                  <c:v>8862</c:v>
                </c:pt>
                <c:pt idx="144">
                  <c:v>8153</c:v>
                </c:pt>
                <c:pt idx="145">
                  <c:v>7453</c:v>
                </c:pt>
                <c:pt idx="146">
                  <c:v>7775</c:v>
                </c:pt>
                <c:pt idx="147">
                  <c:v>7828</c:v>
                </c:pt>
                <c:pt idx="148">
                  <c:v>8425</c:v>
                </c:pt>
                <c:pt idx="149">
                  <c:v>8642</c:v>
                </c:pt>
                <c:pt idx="150">
                  <c:v>8044</c:v>
                </c:pt>
                <c:pt idx="151">
                  <c:v>7820</c:v>
                </c:pt>
                <c:pt idx="152">
                  <c:v>8708</c:v>
                </c:pt>
                <c:pt idx="153">
                  <c:v>8175</c:v>
                </c:pt>
                <c:pt idx="154">
                  <c:v>8211</c:v>
                </c:pt>
                <c:pt idx="155">
                  <c:v>8366</c:v>
                </c:pt>
                <c:pt idx="156">
                  <c:v>8477</c:v>
                </c:pt>
                <c:pt idx="157">
                  <c:v>8434</c:v>
                </c:pt>
                <c:pt idx="158">
                  <c:v>9247</c:v>
                </c:pt>
                <c:pt idx="159">
                  <c:v>8665</c:v>
                </c:pt>
                <c:pt idx="160">
                  <c:v>8136</c:v>
                </c:pt>
                <c:pt idx="161">
                  <c:v>8421</c:v>
                </c:pt>
                <c:pt idx="162">
                  <c:v>8352</c:v>
                </c:pt>
                <c:pt idx="163">
                  <c:v>7973</c:v>
                </c:pt>
                <c:pt idx="164">
                  <c:v>8281</c:v>
                </c:pt>
                <c:pt idx="165">
                  <c:v>8285</c:v>
                </c:pt>
                <c:pt idx="166">
                  <c:v>8353</c:v>
                </c:pt>
                <c:pt idx="167">
                  <c:v>8454</c:v>
                </c:pt>
                <c:pt idx="168">
                  <c:v>8561</c:v>
                </c:pt>
                <c:pt idx="169">
                  <c:v>8401</c:v>
                </c:pt>
                <c:pt idx="170">
                  <c:v>7762</c:v>
                </c:pt>
                <c:pt idx="171">
                  <c:v>8119</c:v>
                </c:pt>
                <c:pt idx="172">
                  <c:v>8201</c:v>
                </c:pt>
                <c:pt idx="173">
                  <c:v>8236</c:v>
                </c:pt>
                <c:pt idx="174">
                  <c:v>7697</c:v>
                </c:pt>
                <c:pt idx="175">
                  <c:v>8047</c:v>
                </c:pt>
                <c:pt idx="176">
                  <c:v>8690</c:v>
                </c:pt>
                <c:pt idx="177">
                  <c:v>8155</c:v>
                </c:pt>
                <c:pt idx="178">
                  <c:v>8028</c:v>
                </c:pt>
                <c:pt idx="179">
                  <c:v>8078</c:v>
                </c:pt>
                <c:pt idx="180">
                  <c:v>8030</c:v>
                </c:pt>
                <c:pt idx="181">
                  <c:v>7518</c:v>
                </c:pt>
                <c:pt idx="182">
                  <c:v>8132</c:v>
                </c:pt>
                <c:pt idx="183">
                  <c:v>7854</c:v>
                </c:pt>
                <c:pt idx="184">
                  <c:v>8124</c:v>
                </c:pt>
                <c:pt idx="185">
                  <c:v>8160</c:v>
                </c:pt>
                <c:pt idx="186">
                  <c:v>9078</c:v>
                </c:pt>
                <c:pt idx="187">
                  <c:v>9765</c:v>
                </c:pt>
                <c:pt idx="188">
                  <c:v>8623</c:v>
                </c:pt>
                <c:pt idx="189">
                  <c:v>9672</c:v>
                </c:pt>
                <c:pt idx="190">
                  <c:v>8951</c:v>
                </c:pt>
                <c:pt idx="191">
                  <c:v>10160</c:v>
                </c:pt>
                <c:pt idx="192">
                  <c:v>10539</c:v>
                </c:pt>
                <c:pt idx="193">
                  <c:v>9617</c:v>
                </c:pt>
                <c:pt idx="194">
                  <c:v>9502</c:v>
                </c:pt>
                <c:pt idx="195">
                  <c:v>9418</c:v>
                </c:pt>
                <c:pt idx="196">
                  <c:v>9418</c:v>
                </c:pt>
                <c:pt idx="197">
                  <c:v>9725</c:v>
                </c:pt>
                <c:pt idx="198">
                  <c:v>10179</c:v>
                </c:pt>
                <c:pt idx="199">
                  <c:v>11199</c:v>
                </c:pt>
                <c:pt idx="200">
                  <c:v>11889</c:v>
                </c:pt>
                <c:pt idx="201">
                  <c:v>11111</c:v>
                </c:pt>
                <c:pt idx="202">
                  <c:v>11345</c:v>
                </c:pt>
                <c:pt idx="203">
                  <c:v>12275</c:v>
                </c:pt>
                <c:pt idx="204">
                  <c:v>12753</c:v>
                </c:pt>
                <c:pt idx="205">
                  <c:v>12454</c:v>
                </c:pt>
                <c:pt idx="206">
                  <c:v>13381</c:v>
                </c:pt>
                <c:pt idx="207">
                  <c:v>12654</c:v>
                </c:pt>
                <c:pt idx="208">
                  <c:v>12486</c:v>
                </c:pt>
                <c:pt idx="209">
                  <c:v>11022</c:v>
                </c:pt>
                <c:pt idx="210">
                  <c:v>11464</c:v>
                </c:pt>
                <c:pt idx="211">
                  <c:v>11874</c:v>
                </c:pt>
                <c:pt idx="212">
                  <c:v>12413</c:v>
                </c:pt>
                <c:pt idx="213">
                  <c:v>12997</c:v>
                </c:pt>
                <c:pt idx="214">
                  <c:v>13093</c:v>
                </c:pt>
                <c:pt idx="215">
                  <c:v>13317</c:v>
                </c:pt>
                <c:pt idx="216">
                  <c:v>12603</c:v>
                </c:pt>
                <c:pt idx="217">
                  <c:v>12423</c:v>
                </c:pt>
                <c:pt idx="218">
                  <c:v>12321</c:v>
                </c:pt>
                <c:pt idx="219">
                  <c:v>11685</c:v>
                </c:pt>
                <c:pt idx="220">
                  <c:v>11455</c:v>
                </c:pt>
                <c:pt idx="221">
                  <c:v>11600</c:v>
                </c:pt>
                <c:pt idx="222">
                  <c:v>11371</c:v>
                </c:pt>
                <c:pt idx="223">
                  <c:v>12050</c:v>
                </c:pt>
                <c:pt idx="224">
                  <c:v>11977</c:v>
                </c:pt>
                <c:pt idx="225">
                  <c:v>13591</c:v>
                </c:pt>
                <c:pt idx="226">
                  <c:v>13676</c:v>
                </c:pt>
                <c:pt idx="227">
                  <c:v>13195</c:v>
                </c:pt>
                <c:pt idx="228">
                  <c:v>13619</c:v>
                </c:pt>
                <c:pt idx="229">
                  <c:v>13721</c:v>
                </c:pt>
                <c:pt idx="230">
                  <c:v>12196</c:v>
                </c:pt>
                <c:pt idx="231">
                  <c:v>13537</c:v>
                </c:pt>
                <c:pt idx="232">
                  <c:v>13670</c:v>
                </c:pt>
                <c:pt idx="233">
                  <c:v>13018</c:v>
                </c:pt>
                <c:pt idx="234">
                  <c:v>12758</c:v>
                </c:pt>
                <c:pt idx="235">
                  <c:v>12561</c:v>
                </c:pt>
                <c:pt idx="236">
                  <c:v>13083</c:v>
                </c:pt>
                <c:pt idx="237">
                  <c:v>11717</c:v>
                </c:pt>
                <c:pt idx="238">
                  <c:v>12169</c:v>
                </c:pt>
                <c:pt idx="239">
                  <c:v>13023</c:v>
                </c:pt>
                <c:pt idx="240">
                  <c:v>13114</c:v>
                </c:pt>
                <c:pt idx="241">
                  <c:v>12416</c:v>
                </c:pt>
                <c:pt idx="242">
                  <c:v>13299</c:v>
                </c:pt>
                <c:pt idx="243">
                  <c:v>12991</c:v>
                </c:pt>
                <c:pt idx="244">
                  <c:v>12462</c:v>
                </c:pt>
                <c:pt idx="245">
                  <c:v>12155</c:v>
                </c:pt>
                <c:pt idx="246">
                  <c:v>12938</c:v>
                </c:pt>
                <c:pt idx="247">
                  <c:v>13281</c:v>
                </c:pt>
                <c:pt idx="248">
                  <c:v>14288</c:v>
                </c:pt>
                <c:pt idx="249">
                  <c:v>14632</c:v>
                </c:pt>
                <c:pt idx="250">
                  <c:v>13021</c:v>
                </c:pt>
                <c:pt idx="251">
                  <c:v>11102</c:v>
                </c:pt>
                <c:pt idx="252">
                  <c:v>9293</c:v>
                </c:pt>
                <c:pt idx="253">
                  <c:v>9618</c:v>
                </c:pt>
                <c:pt idx="254">
                  <c:v>10048</c:v>
                </c:pt>
                <c:pt idx="255">
                  <c:v>12445</c:v>
                </c:pt>
                <c:pt idx="256">
                  <c:v>11453</c:v>
                </c:pt>
                <c:pt idx="257">
                  <c:v>11276</c:v>
                </c:pt>
                <c:pt idx="258">
                  <c:v>10564</c:v>
                </c:pt>
                <c:pt idx="259">
                  <c:v>10909</c:v>
                </c:pt>
                <c:pt idx="260">
                  <c:v>12157</c:v>
                </c:pt>
                <c:pt idx="261">
                  <c:v>10924</c:v>
                </c:pt>
                <c:pt idx="262">
                  <c:v>9751</c:v>
                </c:pt>
                <c:pt idx="263">
                  <c:v>8118</c:v>
                </c:pt>
                <c:pt idx="264">
                  <c:v>8905</c:v>
                </c:pt>
                <c:pt idx="265">
                  <c:v>8189</c:v>
                </c:pt>
                <c:pt idx="266">
                  <c:v>8640</c:v>
                </c:pt>
                <c:pt idx="267">
                  <c:v>9121</c:v>
                </c:pt>
                <c:pt idx="268">
                  <c:v>8925</c:v>
                </c:pt>
                <c:pt idx="269">
                  <c:v>8452</c:v>
                </c:pt>
                <c:pt idx="270">
                  <c:v>7462</c:v>
                </c:pt>
                <c:pt idx="271">
                  <c:v>6855</c:v>
                </c:pt>
                <c:pt idx="272">
                  <c:v>6879</c:v>
                </c:pt>
                <c:pt idx="273">
                  <c:v>7521</c:v>
                </c:pt>
                <c:pt idx="274">
                  <c:v>7841</c:v>
                </c:pt>
                <c:pt idx="275">
                  <c:v>8091</c:v>
                </c:pt>
                <c:pt idx="276">
                  <c:v>8461</c:v>
                </c:pt>
                <c:pt idx="277">
                  <c:v>9491</c:v>
                </c:pt>
                <c:pt idx="278">
                  <c:v>9122</c:v>
                </c:pt>
                <c:pt idx="279">
                  <c:v>10440</c:v>
                </c:pt>
                <c:pt idx="280">
                  <c:v>9385</c:v>
                </c:pt>
                <c:pt idx="281">
                  <c:v>9722</c:v>
                </c:pt>
                <c:pt idx="282">
                  <c:v>10056</c:v>
                </c:pt>
                <c:pt idx="283">
                  <c:v>10248</c:v>
                </c:pt>
                <c:pt idx="284">
                  <c:v>11444</c:v>
                </c:pt>
                <c:pt idx="285">
                  <c:v>11868</c:v>
                </c:pt>
                <c:pt idx="286">
                  <c:v>11417</c:v>
                </c:pt>
                <c:pt idx="287">
                  <c:v>12740</c:v>
                </c:pt>
                <c:pt idx="288">
                  <c:v>11908</c:v>
                </c:pt>
                <c:pt idx="289">
                  <c:v>11163</c:v>
                </c:pt>
                <c:pt idx="290">
                  <c:v>10649</c:v>
                </c:pt>
                <c:pt idx="291">
                  <c:v>11544</c:v>
                </c:pt>
                <c:pt idx="292">
                  <c:v>12456</c:v>
                </c:pt>
                <c:pt idx="293">
                  <c:v>10961</c:v>
                </c:pt>
                <c:pt idx="294">
                  <c:v>11562</c:v>
                </c:pt>
                <c:pt idx="295">
                  <c:v>12603</c:v>
                </c:pt>
                <c:pt idx="296">
                  <c:v>12613</c:v>
                </c:pt>
                <c:pt idx="297">
                  <c:v>13052</c:v>
                </c:pt>
                <c:pt idx="298">
                  <c:v>12507</c:v>
                </c:pt>
                <c:pt idx="299">
                  <c:v>11683</c:v>
                </c:pt>
                <c:pt idx="300">
                  <c:v>12087</c:v>
                </c:pt>
                <c:pt idx="301">
                  <c:v>12536</c:v>
                </c:pt>
                <c:pt idx="302">
                  <c:v>13654</c:v>
                </c:pt>
                <c:pt idx="303">
                  <c:v>14635</c:v>
                </c:pt>
                <c:pt idx="304">
                  <c:v>14721</c:v>
                </c:pt>
                <c:pt idx="305">
                  <c:v>13922</c:v>
                </c:pt>
                <c:pt idx="306">
                  <c:v>13433</c:v>
                </c:pt>
                <c:pt idx="307">
                  <c:v>12883</c:v>
                </c:pt>
                <c:pt idx="308">
                  <c:v>12416</c:v>
                </c:pt>
                <c:pt idx="309">
                  <c:v>13610</c:v>
                </c:pt>
                <c:pt idx="310">
                  <c:v>14018</c:v>
                </c:pt>
                <c:pt idx="311">
                  <c:v>14076</c:v>
                </c:pt>
                <c:pt idx="312">
                  <c:v>14409</c:v>
                </c:pt>
                <c:pt idx="313">
                  <c:v>14274</c:v>
                </c:pt>
                <c:pt idx="314">
                  <c:v>14019</c:v>
                </c:pt>
                <c:pt idx="315">
                  <c:v>14268</c:v>
                </c:pt>
                <c:pt idx="316">
                  <c:v>14334</c:v>
                </c:pt>
                <c:pt idx="317">
                  <c:v>14428</c:v>
                </c:pt>
                <c:pt idx="318">
                  <c:v>14754</c:v>
                </c:pt>
                <c:pt idx="319">
                  <c:v>13699</c:v>
                </c:pt>
                <c:pt idx="320">
                  <c:v>14028</c:v>
                </c:pt>
                <c:pt idx="321">
                  <c:v>13065</c:v>
                </c:pt>
                <c:pt idx="322">
                  <c:v>12807</c:v>
                </c:pt>
                <c:pt idx="323">
                  <c:v>13525</c:v>
                </c:pt>
                <c:pt idx="324">
                  <c:v>12676</c:v>
                </c:pt>
                <c:pt idx="325">
                  <c:v>13421</c:v>
                </c:pt>
                <c:pt idx="326">
                  <c:v>13965</c:v>
                </c:pt>
                <c:pt idx="327">
                  <c:v>12622</c:v>
                </c:pt>
                <c:pt idx="328">
                  <c:v>11466</c:v>
                </c:pt>
                <c:pt idx="329">
                  <c:v>12066</c:v>
                </c:pt>
                <c:pt idx="330">
                  <c:v>12563</c:v>
                </c:pt>
                <c:pt idx="331">
                  <c:v>12083</c:v>
                </c:pt>
                <c:pt idx="332">
                  <c:v>12710</c:v>
                </c:pt>
                <c:pt idx="333">
                  <c:v>12562</c:v>
                </c:pt>
                <c:pt idx="334">
                  <c:v>11796</c:v>
                </c:pt>
                <c:pt idx="335">
                  <c:v>10163</c:v>
                </c:pt>
                <c:pt idx="336">
                  <c:v>10239</c:v>
                </c:pt>
                <c:pt idx="337">
                  <c:v>11544</c:v>
                </c:pt>
                <c:pt idx="338">
                  <c:v>11321</c:v>
                </c:pt>
                <c:pt idx="339">
                  <c:v>11291</c:v>
                </c:pt>
                <c:pt idx="340">
                  <c:v>11956</c:v>
                </c:pt>
                <c:pt idx="341">
                  <c:v>13263</c:v>
                </c:pt>
                <c:pt idx="342">
                  <c:v>12007</c:v>
                </c:pt>
                <c:pt idx="343">
                  <c:v>11846</c:v>
                </c:pt>
                <c:pt idx="344">
                  <c:v>11978</c:v>
                </c:pt>
                <c:pt idx="345">
                  <c:v>10970</c:v>
                </c:pt>
                <c:pt idx="346">
                  <c:v>10265</c:v>
                </c:pt>
                <c:pt idx="347">
                  <c:v>11061</c:v>
                </c:pt>
                <c:pt idx="348">
                  <c:v>11983</c:v>
                </c:pt>
                <c:pt idx="349">
                  <c:v>11913</c:v>
                </c:pt>
                <c:pt idx="350">
                  <c:v>12236</c:v>
                </c:pt>
                <c:pt idx="351">
                  <c:v>12036</c:v>
                </c:pt>
                <c:pt idx="352">
                  <c:v>12218</c:v>
                </c:pt>
                <c:pt idx="353">
                  <c:v>11611</c:v>
                </c:pt>
                <c:pt idx="354">
                  <c:v>10815</c:v>
                </c:pt>
                <c:pt idx="355">
                  <c:v>10321</c:v>
                </c:pt>
                <c:pt idx="356">
                  <c:v>10617</c:v>
                </c:pt>
                <c:pt idx="357">
                  <c:v>10289</c:v>
                </c:pt>
                <c:pt idx="358">
                  <c:v>11860</c:v>
                </c:pt>
                <c:pt idx="359">
                  <c:v>12329</c:v>
                </c:pt>
                <c:pt idx="360">
                  <c:v>11995</c:v>
                </c:pt>
                <c:pt idx="361">
                  <c:v>12488</c:v>
                </c:pt>
                <c:pt idx="362">
                  <c:v>11480</c:v>
                </c:pt>
                <c:pt idx="363">
                  <c:v>10714</c:v>
                </c:pt>
              </c:numCache>
            </c:numRef>
          </c:val>
          <c:extLst xmlns:c16r2="http://schemas.microsoft.com/office/drawing/2015/06/chart">
            <c:ext xmlns:c16="http://schemas.microsoft.com/office/drawing/2014/chart" uri="{C3380CC4-5D6E-409C-BE32-E72D297353CC}">
              <c16:uniqueId val="{00000000-6C6B-4C18-800F-487F5710B76B}"/>
            </c:ext>
          </c:extLst>
        </c:ser>
        <c:ser>
          <c:idx val="7"/>
          <c:order val="1"/>
          <c:tx>
            <c:strRef>
              <c:f>'Daily Charts'!$AE$2</c:f>
              <c:strCache>
                <c:ptCount val="1"/>
                <c:pt idx="0">
                  <c:v>SCL</c:v>
                </c:pt>
              </c:strCache>
            </c:strRef>
          </c:tx>
          <c:spPr>
            <a:solidFill>
              <a:srgbClr val="BFE5F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General</c:formatCode>
                <c:ptCount val="366"/>
                <c:pt idx="0">
                  <c:v>18404</c:v>
                </c:pt>
                <c:pt idx="1">
                  <c:v>21120</c:v>
                </c:pt>
                <c:pt idx="2">
                  <c:v>20766</c:v>
                </c:pt>
                <c:pt idx="3">
                  <c:v>20546</c:v>
                </c:pt>
                <c:pt idx="4">
                  <c:v>20161</c:v>
                </c:pt>
                <c:pt idx="5">
                  <c:v>19708</c:v>
                </c:pt>
                <c:pt idx="6">
                  <c:v>16747</c:v>
                </c:pt>
                <c:pt idx="7">
                  <c:v>16178</c:v>
                </c:pt>
                <c:pt idx="8">
                  <c:v>18523</c:v>
                </c:pt>
                <c:pt idx="9">
                  <c:v>21005</c:v>
                </c:pt>
                <c:pt idx="10">
                  <c:v>22106</c:v>
                </c:pt>
                <c:pt idx="11">
                  <c:v>19795</c:v>
                </c:pt>
                <c:pt idx="12">
                  <c:v>19894</c:v>
                </c:pt>
                <c:pt idx="13">
                  <c:v>16366</c:v>
                </c:pt>
                <c:pt idx="14">
                  <c:v>17549</c:v>
                </c:pt>
                <c:pt idx="15">
                  <c:v>20809</c:v>
                </c:pt>
                <c:pt idx="16">
                  <c:v>21066</c:v>
                </c:pt>
                <c:pt idx="17">
                  <c:v>19470</c:v>
                </c:pt>
                <c:pt idx="18">
                  <c:v>21035</c:v>
                </c:pt>
                <c:pt idx="19">
                  <c:v>22929</c:v>
                </c:pt>
                <c:pt idx="20">
                  <c:v>21198</c:v>
                </c:pt>
                <c:pt idx="21">
                  <c:v>20198</c:v>
                </c:pt>
                <c:pt idx="22">
                  <c:v>22193</c:v>
                </c:pt>
                <c:pt idx="23">
                  <c:v>21900</c:v>
                </c:pt>
                <c:pt idx="24">
                  <c:v>21044</c:v>
                </c:pt>
                <c:pt idx="25">
                  <c:v>21131</c:v>
                </c:pt>
                <c:pt idx="26">
                  <c:v>21291</c:v>
                </c:pt>
                <c:pt idx="27">
                  <c:v>18457</c:v>
                </c:pt>
                <c:pt idx="28">
                  <c:v>18318</c:v>
                </c:pt>
                <c:pt idx="29">
                  <c:v>21081</c:v>
                </c:pt>
                <c:pt idx="30">
                  <c:v>21688</c:v>
                </c:pt>
                <c:pt idx="31">
                  <c:v>20137</c:v>
                </c:pt>
                <c:pt idx="32">
                  <c:v>20018</c:v>
                </c:pt>
                <c:pt idx="33">
                  <c:v>20529</c:v>
                </c:pt>
                <c:pt idx="34">
                  <c:v>17954</c:v>
                </c:pt>
                <c:pt idx="35">
                  <c:v>17667</c:v>
                </c:pt>
                <c:pt idx="36">
                  <c:v>19890</c:v>
                </c:pt>
                <c:pt idx="37">
                  <c:v>19864</c:v>
                </c:pt>
                <c:pt idx="38">
                  <c:v>19412</c:v>
                </c:pt>
                <c:pt idx="39">
                  <c:v>18828</c:v>
                </c:pt>
                <c:pt idx="40">
                  <c:v>20097</c:v>
                </c:pt>
                <c:pt idx="41">
                  <c:v>18505</c:v>
                </c:pt>
                <c:pt idx="42">
                  <c:v>20147</c:v>
                </c:pt>
                <c:pt idx="43">
                  <c:v>21067</c:v>
                </c:pt>
                <c:pt idx="44">
                  <c:v>21278</c:v>
                </c:pt>
                <c:pt idx="45">
                  <c:v>19295</c:v>
                </c:pt>
                <c:pt idx="46">
                  <c:v>18420</c:v>
                </c:pt>
                <c:pt idx="47">
                  <c:v>18456</c:v>
                </c:pt>
                <c:pt idx="48">
                  <c:v>17126</c:v>
                </c:pt>
                <c:pt idx="49">
                  <c:v>18280</c:v>
                </c:pt>
                <c:pt idx="50">
                  <c:v>19545</c:v>
                </c:pt>
                <c:pt idx="51">
                  <c:v>18874</c:v>
                </c:pt>
                <c:pt idx="52">
                  <c:v>18340</c:v>
                </c:pt>
                <c:pt idx="53">
                  <c:v>17218</c:v>
                </c:pt>
                <c:pt idx="54">
                  <c:v>17854</c:v>
                </c:pt>
                <c:pt idx="55">
                  <c:v>16897</c:v>
                </c:pt>
                <c:pt idx="56">
                  <c:v>17582</c:v>
                </c:pt>
                <c:pt idx="57">
                  <c:v>20237</c:v>
                </c:pt>
                <c:pt idx="58">
                  <c:v>19895</c:v>
                </c:pt>
                <c:pt idx="59">
                  <c:v>18143</c:v>
                </c:pt>
                <c:pt idx="60">
                  <c:v>17968</c:v>
                </c:pt>
                <c:pt idx="61">
                  <c:v>18401</c:v>
                </c:pt>
                <c:pt idx="62">
                  <c:v>18027</c:v>
                </c:pt>
                <c:pt idx="63">
                  <c:v>19211</c:v>
                </c:pt>
                <c:pt idx="64">
                  <c:v>19201</c:v>
                </c:pt>
                <c:pt idx="65">
                  <c:v>18352</c:v>
                </c:pt>
                <c:pt idx="66">
                  <c:v>19084</c:v>
                </c:pt>
                <c:pt idx="67">
                  <c:v>17091</c:v>
                </c:pt>
                <c:pt idx="68">
                  <c:v>16182</c:v>
                </c:pt>
                <c:pt idx="69">
                  <c:v>16624</c:v>
                </c:pt>
                <c:pt idx="70">
                  <c:v>16594</c:v>
                </c:pt>
                <c:pt idx="71">
                  <c:v>19077</c:v>
                </c:pt>
                <c:pt idx="72">
                  <c:v>17037</c:v>
                </c:pt>
                <c:pt idx="73">
                  <c:v>14188</c:v>
                </c:pt>
                <c:pt idx="74">
                  <c:v>10704</c:v>
                </c:pt>
                <c:pt idx="75">
                  <c:v>10069</c:v>
                </c:pt>
                <c:pt idx="76">
                  <c:v>8115</c:v>
                </c:pt>
                <c:pt idx="77">
                  <c:v>9297</c:v>
                </c:pt>
                <c:pt idx="78">
                  <c:v>8856</c:v>
                </c:pt>
                <c:pt idx="79">
                  <c:v>9926</c:v>
                </c:pt>
                <c:pt idx="80">
                  <c:v>10243</c:v>
                </c:pt>
                <c:pt idx="81">
                  <c:v>11026</c:v>
                </c:pt>
                <c:pt idx="82">
                  <c:v>12868</c:v>
                </c:pt>
                <c:pt idx="83">
                  <c:v>12554</c:v>
                </c:pt>
                <c:pt idx="84">
                  <c:v>12916</c:v>
                </c:pt>
                <c:pt idx="85">
                  <c:v>15500</c:v>
                </c:pt>
                <c:pt idx="86">
                  <c:v>16774</c:v>
                </c:pt>
                <c:pt idx="87">
                  <c:v>14424</c:v>
                </c:pt>
                <c:pt idx="88">
                  <c:v>13180</c:v>
                </c:pt>
                <c:pt idx="89">
                  <c:v>13663</c:v>
                </c:pt>
                <c:pt idx="90">
                  <c:v>11923</c:v>
                </c:pt>
                <c:pt idx="91">
                  <c:v>11842</c:v>
                </c:pt>
                <c:pt idx="92">
                  <c:v>12878</c:v>
                </c:pt>
                <c:pt idx="93">
                  <c:v>13922</c:v>
                </c:pt>
                <c:pt idx="94">
                  <c:v>15462</c:v>
                </c:pt>
                <c:pt idx="95">
                  <c:v>14898</c:v>
                </c:pt>
                <c:pt idx="96">
                  <c:v>13630</c:v>
                </c:pt>
                <c:pt idx="97">
                  <c:v>11592</c:v>
                </c:pt>
                <c:pt idx="98">
                  <c:v>12497</c:v>
                </c:pt>
                <c:pt idx="99">
                  <c:v>15711</c:v>
                </c:pt>
                <c:pt idx="100">
                  <c:v>18222</c:v>
                </c:pt>
                <c:pt idx="101">
                  <c:v>18739</c:v>
                </c:pt>
                <c:pt idx="102">
                  <c:v>17810</c:v>
                </c:pt>
                <c:pt idx="103">
                  <c:v>18096</c:v>
                </c:pt>
                <c:pt idx="104">
                  <c:v>16837</c:v>
                </c:pt>
                <c:pt idx="105">
                  <c:v>16998</c:v>
                </c:pt>
                <c:pt idx="106">
                  <c:v>19832</c:v>
                </c:pt>
                <c:pt idx="107">
                  <c:v>18097</c:v>
                </c:pt>
                <c:pt idx="108">
                  <c:v>16677</c:v>
                </c:pt>
                <c:pt idx="109">
                  <c:v>15842</c:v>
                </c:pt>
                <c:pt idx="110">
                  <c:v>16081</c:v>
                </c:pt>
                <c:pt idx="111">
                  <c:v>16944</c:v>
                </c:pt>
                <c:pt idx="112">
                  <c:v>18923</c:v>
                </c:pt>
                <c:pt idx="113">
                  <c:v>21042</c:v>
                </c:pt>
                <c:pt idx="114">
                  <c:v>19443</c:v>
                </c:pt>
                <c:pt idx="115">
                  <c:v>17586</c:v>
                </c:pt>
                <c:pt idx="116">
                  <c:v>17826</c:v>
                </c:pt>
                <c:pt idx="117">
                  <c:v>19478</c:v>
                </c:pt>
                <c:pt idx="118">
                  <c:v>18075</c:v>
                </c:pt>
                <c:pt idx="119">
                  <c:v>17274</c:v>
                </c:pt>
                <c:pt idx="120">
                  <c:v>19265</c:v>
                </c:pt>
                <c:pt idx="121">
                  <c:v>18196</c:v>
                </c:pt>
                <c:pt idx="122">
                  <c:v>19371</c:v>
                </c:pt>
                <c:pt idx="123">
                  <c:v>19905</c:v>
                </c:pt>
                <c:pt idx="124">
                  <c:v>19038</c:v>
                </c:pt>
                <c:pt idx="125">
                  <c:v>18333</c:v>
                </c:pt>
                <c:pt idx="126">
                  <c:v>17722</c:v>
                </c:pt>
                <c:pt idx="127">
                  <c:v>19310</c:v>
                </c:pt>
                <c:pt idx="128">
                  <c:v>18223</c:v>
                </c:pt>
                <c:pt idx="129">
                  <c:v>18230</c:v>
                </c:pt>
                <c:pt idx="130">
                  <c:v>20264</c:v>
                </c:pt>
                <c:pt idx="131">
                  <c:v>20380</c:v>
                </c:pt>
                <c:pt idx="132">
                  <c:v>18337</c:v>
                </c:pt>
                <c:pt idx="133">
                  <c:v>16697</c:v>
                </c:pt>
                <c:pt idx="134">
                  <c:v>19579</c:v>
                </c:pt>
                <c:pt idx="135">
                  <c:v>20668</c:v>
                </c:pt>
                <c:pt idx="136">
                  <c:v>21266</c:v>
                </c:pt>
                <c:pt idx="137">
                  <c:v>17362</c:v>
                </c:pt>
                <c:pt idx="138">
                  <c:v>17578</c:v>
                </c:pt>
                <c:pt idx="139">
                  <c:v>17193</c:v>
                </c:pt>
                <c:pt idx="140">
                  <c:v>17539</c:v>
                </c:pt>
                <c:pt idx="141">
                  <c:v>16944</c:v>
                </c:pt>
                <c:pt idx="142">
                  <c:v>14833</c:v>
                </c:pt>
                <c:pt idx="143">
                  <c:v>15571</c:v>
                </c:pt>
                <c:pt idx="144">
                  <c:v>14346</c:v>
                </c:pt>
                <c:pt idx="145">
                  <c:v>15079</c:v>
                </c:pt>
                <c:pt idx="146">
                  <c:v>15492</c:v>
                </c:pt>
                <c:pt idx="147">
                  <c:v>15121</c:v>
                </c:pt>
                <c:pt idx="148">
                  <c:v>16554</c:v>
                </c:pt>
                <c:pt idx="149">
                  <c:v>16969</c:v>
                </c:pt>
                <c:pt idx="150">
                  <c:v>16184</c:v>
                </c:pt>
                <c:pt idx="151">
                  <c:v>15442</c:v>
                </c:pt>
                <c:pt idx="152">
                  <c:v>16415</c:v>
                </c:pt>
                <c:pt idx="153">
                  <c:v>14609</c:v>
                </c:pt>
                <c:pt idx="154">
                  <c:v>14015</c:v>
                </c:pt>
                <c:pt idx="155">
                  <c:v>14714</c:v>
                </c:pt>
                <c:pt idx="156">
                  <c:v>15364</c:v>
                </c:pt>
                <c:pt idx="157">
                  <c:v>14869</c:v>
                </c:pt>
                <c:pt idx="158">
                  <c:v>16430</c:v>
                </c:pt>
                <c:pt idx="159">
                  <c:v>15572</c:v>
                </c:pt>
                <c:pt idx="160">
                  <c:v>14261</c:v>
                </c:pt>
                <c:pt idx="161">
                  <c:v>14719</c:v>
                </c:pt>
                <c:pt idx="162">
                  <c:v>16580</c:v>
                </c:pt>
                <c:pt idx="163">
                  <c:v>15555</c:v>
                </c:pt>
                <c:pt idx="164">
                  <c:v>15999</c:v>
                </c:pt>
                <c:pt idx="165">
                  <c:v>15712</c:v>
                </c:pt>
                <c:pt idx="166">
                  <c:v>16038</c:v>
                </c:pt>
                <c:pt idx="167">
                  <c:v>15421</c:v>
                </c:pt>
                <c:pt idx="168">
                  <c:v>15485</c:v>
                </c:pt>
                <c:pt idx="169">
                  <c:v>17641</c:v>
                </c:pt>
                <c:pt idx="170">
                  <c:v>16094</c:v>
                </c:pt>
                <c:pt idx="171">
                  <c:v>14972</c:v>
                </c:pt>
                <c:pt idx="172">
                  <c:v>15305</c:v>
                </c:pt>
                <c:pt idx="173">
                  <c:v>15438</c:v>
                </c:pt>
                <c:pt idx="174">
                  <c:v>14436</c:v>
                </c:pt>
                <c:pt idx="175">
                  <c:v>14172</c:v>
                </c:pt>
                <c:pt idx="176">
                  <c:v>16808</c:v>
                </c:pt>
                <c:pt idx="177">
                  <c:v>16790</c:v>
                </c:pt>
                <c:pt idx="178">
                  <c:v>16337</c:v>
                </c:pt>
                <c:pt idx="179">
                  <c:v>16556</c:v>
                </c:pt>
                <c:pt idx="180">
                  <c:v>16799</c:v>
                </c:pt>
                <c:pt idx="181">
                  <c:v>15761</c:v>
                </c:pt>
                <c:pt idx="182">
                  <c:v>16073</c:v>
                </c:pt>
                <c:pt idx="183">
                  <c:v>16935</c:v>
                </c:pt>
                <c:pt idx="184">
                  <c:v>16964</c:v>
                </c:pt>
                <c:pt idx="185">
                  <c:v>16333</c:v>
                </c:pt>
                <c:pt idx="186">
                  <c:v>17042</c:v>
                </c:pt>
                <c:pt idx="187">
                  <c:v>18561</c:v>
                </c:pt>
                <c:pt idx="188">
                  <c:v>18203</c:v>
                </c:pt>
                <c:pt idx="189">
                  <c:v>17632</c:v>
                </c:pt>
                <c:pt idx="190">
                  <c:v>19985</c:v>
                </c:pt>
                <c:pt idx="191">
                  <c:v>21446</c:v>
                </c:pt>
                <c:pt idx="192">
                  <c:v>21108</c:v>
                </c:pt>
                <c:pt idx="193">
                  <c:v>19266</c:v>
                </c:pt>
                <c:pt idx="194">
                  <c:v>19878</c:v>
                </c:pt>
                <c:pt idx="195">
                  <c:v>18451</c:v>
                </c:pt>
                <c:pt idx="196">
                  <c:v>19194</c:v>
                </c:pt>
                <c:pt idx="197">
                  <c:v>21706</c:v>
                </c:pt>
                <c:pt idx="198">
                  <c:v>20730</c:v>
                </c:pt>
                <c:pt idx="199">
                  <c:v>21417</c:v>
                </c:pt>
                <c:pt idx="200">
                  <c:v>23872</c:v>
                </c:pt>
                <c:pt idx="201">
                  <c:v>23026</c:v>
                </c:pt>
                <c:pt idx="202">
                  <c:v>18969</c:v>
                </c:pt>
                <c:pt idx="203">
                  <c:v>20507</c:v>
                </c:pt>
                <c:pt idx="204">
                  <c:v>24793</c:v>
                </c:pt>
                <c:pt idx="205">
                  <c:v>25817</c:v>
                </c:pt>
                <c:pt idx="206">
                  <c:v>25987</c:v>
                </c:pt>
                <c:pt idx="207">
                  <c:v>23534</c:v>
                </c:pt>
                <c:pt idx="208">
                  <c:v>24720</c:v>
                </c:pt>
                <c:pt idx="209">
                  <c:v>23355</c:v>
                </c:pt>
                <c:pt idx="210">
                  <c:v>23045</c:v>
                </c:pt>
                <c:pt idx="211">
                  <c:v>24202</c:v>
                </c:pt>
                <c:pt idx="212">
                  <c:v>24421</c:v>
                </c:pt>
                <c:pt idx="213">
                  <c:v>24603</c:v>
                </c:pt>
                <c:pt idx="214">
                  <c:v>24648</c:v>
                </c:pt>
                <c:pt idx="215">
                  <c:v>25408</c:v>
                </c:pt>
                <c:pt idx="216">
                  <c:v>23460</c:v>
                </c:pt>
                <c:pt idx="217">
                  <c:v>22322</c:v>
                </c:pt>
                <c:pt idx="218">
                  <c:v>23514</c:v>
                </c:pt>
                <c:pt idx="219">
                  <c:v>24501</c:v>
                </c:pt>
                <c:pt idx="220">
                  <c:v>22061</c:v>
                </c:pt>
                <c:pt idx="221">
                  <c:v>20917</c:v>
                </c:pt>
                <c:pt idx="222">
                  <c:v>21598</c:v>
                </c:pt>
                <c:pt idx="223">
                  <c:v>22835</c:v>
                </c:pt>
                <c:pt idx="224">
                  <c:v>23246</c:v>
                </c:pt>
                <c:pt idx="225">
                  <c:v>26161</c:v>
                </c:pt>
                <c:pt idx="226">
                  <c:v>28785</c:v>
                </c:pt>
                <c:pt idx="227">
                  <c:v>28201</c:v>
                </c:pt>
                <c:pt idx="228">
                  <c:v>29193</c:v>
                </c:pt>
                <c:pt idx="229">
                  <c:v>29563</c:v>
                </c:pt>
                <c:pt idx="230">
                  <c:v>25210</c:v>
                </c:pt>
                <c:pt idx="231">
                  <c:v>25895</c:v>
                </c:pt>
                <c:pt idx="232">
                  <c:v>27537</c:v>
                </c:pt>
                <c:pt idx="233">
                  <c:v>27129</c:v>
                </c:pt>
                <c:pt idx="234">
                  <c:v>24273</c:v>
                </c:pt>
                <c:pt idx="235">
                  <c:v>24864</c:v>
                </c:pt>
                <c:pt idx="236">
                  <c:v>26763</c:v>
                </c:pt>
                <c:pt idx="237">
                  <c:v>25040</c:v>
                </c:pt>
                <c:pt idx="238">
                  <c:v>25045</c:v>
                </c:pt>
                <c:pt idx="239">
                  <c:v>26686</c:v>
                </c:pt>
                <c:pt idx="240">
                  <c:v>27063</c:v>
                </c:pt>
                <c:pt idx="241">
                  <c:v>25626</c:v>
                </c:pt>
                <c:pt idx="242">
                  <c:v>27076</c:v>
                </c:pt>
                <c:pt idx="243">
                  <c:v>28126</c:v>
                </c:pt>
                <c:pt idx="244">
                  <c:v>27963</c:v>
                </c:pt>
                <c:pt idx="245">
                  <c:v>26356</c:v>
                </c:pt>
                <c:pt idx="246">
                  <c:v>30816</c:v>
                </c:pt>
                <c:pt idx="247">
                  <c:v>31417</c:v>
                </c:pt>
                <c:pt idx="248">
                  <c:v>34191</c:v>
                </c:pt>
                <c:pt idx="249">
                  <c:v>34997</c:v>
                </c:pt>
                <c:pt idx="250">
                  <c:v>32061</c:v>
                </c:pt>
                <c:pt idx="251">
                  <c:v>26294</c:v>
                </c:pt>
                <c:pt idx="252">
                  <c:v>23125</c:v>
                </c:pt>
                <c:pt idx="253">
                  <c:v>23227</c:v>
                </c:pt>
                <c:pt idx="254">
                  <c:v>24309</c:v>
                </c:pt>
                <c:pt idx="255">
                  <c:v>25752</c:v>
                </c:pt>
                <c:pt idx="256">
                  <c:v>24895</c:v>
                </c:pt>
                <c:pt idx="257">
                  <c:v>25935</c:v>
                </c:pt>
                <c:pt idx="258">
                  <c:v>24939</c:v>
                </c:pt>
                <c:pt idx="259">
                  <c:v>23899</c:v>
                </c:pt>
                <c:pt idx="260">
                  <c:v>26690</c:v>
                </c:pt>
                <c:pt idx="261">
                  <c:v>26586</c:v>
                </c:pt>
                <c:pt idx="262">
                  <c:v>26069</c:v>
                </c:pt>
                <c:pt idx="263">
                  <c:v>23731</c:v>
                </c:pt>
                <c:pt idx="264">
                  <c:v>22987</c:v>
                </c:pt>
                <c:pt idx="265">
                  <c:v>21635</c:v>
                </c:pt>
                <c:pt idx="266">
                  <c:v>23816</c:v>
                </c:pt>
                <c:pt idx="267">
                  <c:v>25279</c:v>
                </c:pt>
                <c:pt idx="268">
                  <c:v>24693</c:v>
                </c:pt>
                <c:pt idx="269">
                  <c:v>22437</c:v>
                </c:pt>
                <c:pt idx="270">
                  <c:v>21939</c:v>
                </c:pt>
                <c:pt idx="271">
                  <c:v>23222</c:v>
                </c:pt>
                <c:pt idx="272">
                  <c:v>21898</c:v>
                </c:pt>
                <c:pt idx="273">
                  <c:v>22225</c:v>
                </c:pt>
                <c:pt idx="274">
                  <c:v>24636</c:v>
                </c:pt>
                <c:pt idx="275">
                  <c:v>25772</c:v>
                </c:pt>
                <c:pt idx="276">
                  <c:v>26044</c:v>
                </c:pt>
                <c:pt idx="277">
                  <c:v>27531</c:v>
                </c:pt>
                <c:pt idx="278">
                  <c:v>26971</c:v>
                </c:pt>
                <c:pt idx="279">
                  <c:v>25944</c:v>
                </c:pt>
                <c:pt idx="280">
                  <c:v>24673</c:v>
                </c:pt>
                <c:pt idx="281">
                  <c:v>27306</c:v>
                </c:pt>
                <c:pt idx="282">
                  <c:v>26977</c:v>
                </c:pt>
                <c:pt idx="283">
                  <c:v>25306</c:v>
                </c:pt>
                <c:pt idx="284">
                  <c:v>25663</c:v>
                </c:pt>
                <c:pt idx="285">
                  <c:v>25956</c:v>
                </c:pt>
                <c:pt idx="286">
                  <c:v>24070</c:v>
                </c:pt>
                <c:pt idx="287">
                  <c:v>25150</c:v>
                </c:pt>
                <c:pt idx="288">
                  <c:v>27596</c:v>
                </c:pt>
                <c:pt idx="289">
                  <c:v>27224</c:v>
                </c:pt>
                <c:pt idx="290">
                  <c:v>25261</c:v>
                </c:pt>
                <c:pt idx="291">
                  <c:v>24726</c:v>
                </c:pt>
                <c:pt idx="292">
                  <c:v>26408</c:v>
                </c:pt>
                <c:pt idx="293">
                  <c:v>24438</c:v>
                </c:pt>
                <c:pt idx="294">
                  <c:v>24851</c:v>
                </c:pt>
                <c:pt idx="295">
                  <c:v>27962</c:v>
                </c:pt>
                <c:pt idx="296">
                  <c:v>27232</c:v>
                </c:pt>
                <c:pt idx="297">
                  <c:v>26500</c:v>
                </c:pt>
                <c:pt idx="298">
                  <c:v>25195</c:v>
                </c:pt>
                <c:pt idx="299">
                  <c:v>24659</c:v>
                </c:pt>
                <c:pt idx="300">
                  <c:v>23896</c:v>
                </c:pt>
                <c:pt idx="301">
                  <c:v>25201</c:v>
                </c:pt>
                <c:pt idx="302">
                  <c:v>27279</c:v>
                </c:pt>
                <c:pt idx="303">
                  <c:v>28599</c:v>
                </c:pt>
                <c:pt idx="304">
                  <c:v>27828</c:v>
                </c:pt>
                <c:pt idx="305">
                  <c:v>26250</c:v>
                </c:pt>
                <c:pt idx="306">
                  <c:v>27571</c:v>
                </c:pt>
                <c:pt idx="307">
                  <c:v>26158</c:v>
                </c:pt>
                <c:pt idx="308">
                  <c:v>25992</c:v>
                </c:pt>
                <c:pt idx="309">
                  <c:v>26703</c:v>
                </c:pt>
                <c:pt idx="310">
                  <c:v>27518</c:v>
                </c:pt>
                <c:pt idx="311">
                  <c:v>28731</c:v>
                </c:pt>
                <c:pt idx="312">
                  <c:v>29154</c:v>
                </c:pt>
                <c:pt idx="313">
                  <c:v>29362</c:v>
                </c:pt>
                <c:pt idx="314">
                  <c:v>27176</c:v>
                </c:pt>
                <c:pt idx="315">
                  <c:v>27759</c:v>
                </c:pt>
                <c:pt idx="316">
                  <c:v>28317</c:v>
                </c:pt>
                <c:pt idx="317">
                  <c:v>29183</c:v>
                </c:pt>
                <c:pt idx="318">
                  <c:v>28233</c:v>
                </c:pt>
                <c:pt idx="319">
                  <c:v>27315</c:v>
                </c:pt>
                <c:pt idx="320">
                  <c:v>27976</c:v>
                </c:pt>
                <c:pt idx="321">
                  <c:v>26293</c:v>
                </c:pt>
                <c:pt idx="322">
                  <c:v>24750</c:v>
                </c:pt>
                <c:pt idx="323">
                  <c:v>25970</c:v>
                </c:pt>
                <c:pt idx="324">
                  <c:v>23798</c:v>
                </c:pt>
                <c:pt idx="325">
                  <c:v>24794</c:v>
                </c:pt>
                <c:pt idx="326">
                  <c:v>24929</c:v>
                </c:pt>
                <c:pt idx="327">
                  <c:v>23216</c:v>
                </c:pt>
                <c:pt idx="328">
                  <c:v>21242</c:v>
                </c:pt>
                <c:pt idx="329">
                  <c:v>21044</c:v>
                </c:pt>
                <c:pt idx="330">
                  <c:v>24465</c:v>
                </c:pt>
                <c:pt idx="331">
                  <c:v>21517</c:v>
                </c:pt>
                <c:pt idx="332">
                  <c:v>21641</c:v>
                </c:pt>
                <c:pt idx="333">
                  <c:v>21077</c:v>
                </c:pt>
                <c:pt idx="334">
                  <c:v>19601</c:v>
                </c:pt>
                <c:pt idx="335">
                  <c:v>16608</c:v>
                </c:pt>
                <c:pt idx="336">
                  <c:v>16232</c:v>
                </c:pt>
                <c:pt idx="337">
                  <c:v>18341</c:v>
                </c:pt>
                <c:pt idx="338">
                  <c:v>17091</c:v>
                </c:pt>
                <c:pt idx="339">
                  <c:v>17367</c:v>
                </c:pt>
                <c:pt idx="340">
                  <c:v>20131</c:v>
                </c:pt>
                <c:pt idx="341">
                  <c:v>23040</c:v>
                </c:pt>
                <c:pt idx="342">
                  <c:v>20573</c:v>
                </c:pt>
                <c:pt idx="343">
                  <c:v>19094</c:v>
                </c:pt>
                <c:pt idx="344">
                  <c:v>19739</c:v>
                </c:pt>
                <c:pt idx="345">
                  <c:v>18487</c:v>
                </c:pt>
                <c:pt idx="346">
                  <c:v>17986</c:v>
                </c:pt>
                <c:pt idx="347">
                  <c:v>18838</c:v>
                </c:pt>
                <c:pt idx="348">
                  <c:v>21261</c:v>
                </c:pt>
                <c:pt idx="349">
                  <c:v>21415</c:v>
                </c:pt>
                <c:pt idx="350">
                  <c:v>21880</c:v>
                </c:pt>
                <c:pt idx="351">
                  <c:v>23141</c:v>
                </c:pt>
                <c:pt idx="352">
                  <c:v>21241</c:v>
                </c:pt>
                <c:pt idx="353">
                  <c:v>19477</c:v>
                </c:pt>
                <c:pt idx="354">
                  <c:v>18163</c:v>
                </c:pt>
                <c:pt idx="355">
                  <c:v>18537</c:v>
                </c:pt>
                <c:pt idx="356">
                  <c:v>18289</c:v>
                </c:pt>
                <c:pt idx="357">
                  <c:v>18880</c:v>
                </c:pt>
                <c:pt idx="358">
                  <c:v>21329</c:v>
                </c:pt>
                <c:pt idx="359">
                  <c:v>22133</c:v>
                </c:pt>
                <c:pt idx="360">
                  <c:v>20624</c:v>
                </c:pt>
                <c:pt idx="361">
                  <c:v>20621</c:v>
                </c:pt>
                <c:pt idx="362">
                  <c:v>19636</c:v>
                </c:pt>
                <c:pt idx="363">
                  <c:v>17976</c:v>
                </c:pt>
              </c:numCache>
            </c:numRef>
          </c:val>
          <c:extLst xmlns:c16r2="http://schemas.microsoft.com/office/drawing/2015/06/chart">
            <c:ext xmlns:c16="http://schemas.microsoft.com/office/drawing/2014/chart" uri="{C3380CC4-5D6E-409C-BE32-E72D297353CC}">
              <c16:uniqueId val="{00000001-6C6B-4C18-800F-487F5710B76B}"/>
            </c:ext>
          </c:extLst>
        </c:ser>
        <c:ser>
          <c:idx val="6"/>
          <c:order val="2"/>
          <c:tx>
            <c:strRef>
              <c:f>'Daily Charts'!$AD$2</c:f>
              <c:strCache>
                <c:ptCount val="1"/>
                <c:pt idx="0">
                  <c:v>PSEI</c:v>
                </c:pt>
              </c:strCache>
            </c:strRef>
          </c:tx>
          <c:spPr>
            <a:solidFill>
              <a:srgbClr val="ADADA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General</c:formatCode>
                <c:ptCount val="366"/>
                <c:pt idx="0">
                  <c:v>52360</c:v>
                </c:pt>
                <c:pt idx="1">
                  <c:v>53587</c:v>
                </c:pt>
                <c:pt idx="2">
                  <c:v>55535</c:v>
                </c:pt>
                <c:pt idx="3">
                  <c:v>53268</c:v>
                </c:pt>
                <c:pt idx="4">
                  <c:v>52599</c:v>
                </c:pt>
                <c:pt idx="5">
                  <c:v>52445</c:v>
                </c:pt>
                <c:pt idx="6">
                  <c:v>47136</c:v>
                </c:pt>
                <c:pt idx="7">
                  <c:v>43286</c:v>
                </c:pt>
                <c:pt idx="8">
                  <c:v>46155</c:v>
                </c:pt>
                <c:pt idx="9">
                  <c:v>49594</c:v>
                </c:pt>
                <c:pt idx="10">
                  <c:v>49081</c:v>
                </c:pt>
                <c:pt idx="11">
                  <c:v>47175</c:v>
                </c:pt>
                <c:pt idx="12">
                  <c:v>45410</c:v>
                </c:pt>
                <c:pt idx="13">
                  <c:v>40828</c:v>
                </c:pt>
                <c:pt idx="14">
                  <c:v>44588</c:v>
                </c:pt>
                <c:pt idx="15">
                  <c:v>47332</c:v>
                </c:pt>
                <c:pt idx="16">
                  <c:v>48999</c:v>
                </c:pt>
                <c:pt idx="17">
                  <c:v>44704</c:v>
                </c:pt>
                <c:pt idx="18">
                  <c:v>47935</c:v>
                </c:pt>
                <c:pt idx="19">
                  <c:v>51072</c:v>
                </c:pt>
                <c:pt idx="20">
                  <c:v>48140</c:v>
                </c:pt>
                <c:pt idx="21">
                  <c:v>50452</c:v>
                </c:pt>
                <c:pt idx="22">
                  <c:v>51501</c:v>
                </c:pt>
                <c:pt idx="23">
                  <c:v>51882</c:v>
                </c:pt>
                <c:pt idx="24">
                  <c:v>49595</c:v>
                </c:pt>
                <c:pt idx="25">
                  <c:v>51319</c:v>
                </c:pt>
                <c:pt idx="26">
                  <c:v>51257</c:v>
                </c:pt>
                <c:pt idx="27">
                  <c:v>44561</c:v>
                </c:pt>
                <c:pt idx="28">
                  <c:v>43865</c:v>
                </c:pt>
                <c:pt idx="29">
                  <c:v>46540</c:v>
                </c:pt>
                <c:pt idx="30">
                  <c:v>48079</c:v>
                </c:pt>
                <c:pt idx="31">
                  <c:v>46430</c:v>
                </c:pt>
                <c:pt idx="32">
                  <c:v>49051</c:v>
                </c:pt>
                <c:pt idx="33">
                  <c:v>48237</c:v>
                </c:pt>
                <c:pt idx="34">
                  <c:v>42297</c:v>
                </c:pt>
                <c:pt idx="35">
                  <c:v>44160</c:v>
                </c:pt>
                <c:pt idx="36">
                  <c:v>48152</c:v>
                </c:pt>
                <c:pt idx="37">
                  <c:v>49356</c:v>
                </c:pt>
                <c:pt idx="38">
                  <c:v>47961</c:v>
                </c:pt>
                <c:pt idx="39">
                  <c:v>46653</c:v>
                </c:pt>
                <c:pt idx="40">
                  <c:v>44114</c:v>
                </c:pt>
                <c:pt idx="41">
                  <c:v>42362</c:v>
                </c:pt>
                <c:pt idx="42">
                  <c:v>41919</c:v>
                </c:pt>
                <c:pt idx="43">
                  <c:v>43414</c:v>
                </c:pt>
                <c:pt idx="44">
                  <c:v>44262</c:v>
                </c:pt>
                <c:pt idx="45">
                  <c:v>44348</c:v>
                </c:pt>
                <c:pt idx="46">
                  <c:v>43427</c:v>
                </c:pt>
                <c:pt idx="47">
                  <c:v>39989</c:v>
                </c:pt>
                <c:pt idx="48">
                  <c:v>37770</c:v>
                </c:pt>
                <c:pt idx="49">
                  <c:v>37111</c:v>
                </c:pt>
                <c:pt idx="50">
                  <c:v>43367</c:v>
                </c:pt>
                <c:pt idx="51">
                  <c:v>41801</c:v>
                </c:pt>
                <c:pt idx="52">
                  <c:v>42497</c:v>
                </c:pt>
                <c:pt idx="53">
                  <c:v>43320</c:v>
                </c:pt>
                <c:pt idx="54">
                  <c:v>43604</c:v>
                </c:pt>
                <c:pt idx="55">
                  <c:v>40395</c:v>
                </c:pt>
                <c:pt idx="56">
                  <c:v>41303</c:v>
                </c:pt>
                <c:pt idx="57">
                  <c:v>47945</c:v>
                </c:pt>
                <c:pt idx="58">
                  <c:v>47040</c:v>
                </c:pt>
                <c:pt idx="59">
                  <c:v>46189</c:v>
                </c:pt>
                <c:pt idx="60">
                  <c:v>45365</c:v>
                </c:pt>
                <c:pt idx="61">
                  <c:v>44801</c:v>
                </c:pt>
                <c:pt idx="62">
                  <c:v>41556</c:v>
                </c:pt>
                <c:pt idx="63">
                  <c:v>40187</c:v>
                </c:pt>
                <c:pt idx="64">
                  <c:v>45242</c:v>
                </c:pt>
                <c:pt idx="65">
                  <c:v>46198</c:v>
                </c:pt>
                <c:pt idx="66">
                  <c:v>45555</c:v>
                </c:pt>
                <c:pt idx="67">
                  <c:v>45019</c:v>
                </c:pt>
                <c:pt idx="68">
                  <c:v>44090</c:v>
                </c:pt>
                <c:pt idx="69">
                  <c:v>43894</c:v>
                </c:pt>
                <c:pt idx="70">
                  <c:v>44509</c:v>
                </c:pt>
                <c:pt idx="71">
                  <c:v>49560</c:v>
                </c:pt>
                <c:pt idx="72">
                  <c:v>43633</c:v>
                </c:pt>
                <c:pt idx="73">
                  <c:v>41805</c:v>
                </c:pt>
                <c:pt idx="74">
                  <c:v>41065</c:v>
                </c:pt>
                <c:pt idx="75">
                  <c:v>42869</c:v>
                </c:pt>
                <c:pt idx="76">
                  <c:v>37509</c:v>
                </c:pt>
                <c:pt idx="77">
                  <c:v>38192</c:v>
                </c:pt>
                <c:pt idx="78">
                  <c:v>38458</c:v>
                </c:pt>
                <c:pt idx="79">
                  <c:v>39350</c:v>
                </c:pt>
                <c:pt idx="80">
                  <c:v>40382</c:v>
                </c:pt>
                <c:pt idx="81">
                  <c:v>41651</c:v>
                </c:pt>
                <c:pt idx="82">
                  <c:v>46061</c:v>
                </c:pt>
                <c:pt idx="83">
                  <c:v>43018</c:v>
                </c:pt>
                <c:pt idx="84">
                  <c:v>42819</c:v>
                </c:pt>
                <c:pt idx="85">
                  <c:v>44541</c:v>
                </c:pt>
                <c:pt idx="86">
                  <c:v>46388</c:v>
                </c:pt>
                <c:pt idx="87">
                  <c:v>47646</c:v>
                </c:pt>
                <c:pt idx="88">
                  <c:v>44717</c:v>
                </c:pt>
                <c:pt idx="89">
                  <c:v>47553</c:v>
                </c:pt>
                <c:pt idx="90">
                  <c:v>44581</c:v>
                </c:pt>
                <c:pt idx="91">
                  <c:v>42387</c:v>
                </c:pt>
                <c:pt idx="92">
                  <c:v>41169</c:v>
                </c:pt>
                <c:pt idx="93">
                  <c:v>39915</c:v>
                </c:pt>
                <c:pt idx="94">
                  <c:v>45620</c:v>
                </c:pt>
                <c:pt idx="95">
                  <c:v>46780</c:v>
                </c:pt>
                <c:pt idx="96">
                  <c:v>45454</c:v>
                </c:pt>
                <c:pt idx="97">
                  <c:v>44270</c:v>
                </c:pt>
                <c:pt idx="98">
                  <c:v>43724</c:v>
                </c:pt>
                <c:pt idx="99">
                  <c:v>48961</c:v>
                </c:pt>
                <c:pt idx="100">
                  <c:v>56257</c:v>
                </c:pt>
                <c:pt idx="101">
                  <c:v>56747</c:v>
                </c:pt>
                <c:pt idx="102">
                  <c:v>54233</c:v>
                </c:pt>
                <c:pt idx="103">
                  <c:v>52646</c:v>
                </c:pt>
                <c:pt idx="104">
                  <c:v>50971</c:v>
                </c:pt>
                <c:pt idx="105">
                  <c:v>50913</c:v>
                </c:pt>
                <c:pt idx="106">
                  <c:v>51865</c:v>
                </c:pt>
                <c:pt idx="107">
                  <c:v>49314</c:v>
                </c:pt>
                <c:pt idx="108">
                  <c:v>46440</c:v>
                </c:pt>
                <c:pt idx="109">
                  <c:v>49383</c:v>
                </c:pt>
                <c:pt idx="110">
                  <c:v>39626</c:v>
                </c:pt>
                <c:pt idx="111">
                  <c:v>40451</c:v>
                </c:pt>
                <c:pt idx="112">
                  <c:v>45118</c:v>
                </c:pt>
                <c:pt idx="113">
                  <c:v>50887</c:v>
                </c:pt>
                <c:pt idx="114">
                  <c:v>46743</c:v>
                </c:pt>
                <c:pt idx="115">
                  <c:v>41084</c:v>
                </c:pt>
                <c:pt idx="116">
                  <c:v>42204</c:v>
                </c:pt>
                <c:pt idx="117">
                  <c:v>44080</c:v>
                </c:pt>
                <c:pt idx="118">
                  <c:v>48377</c:v>
                </c:pt>
                <c:pt idx="119">
                  <c:v>45726</c:v>
                </c:pt>
                <c:pt idx="120">
                  <c:v>48949</c:v>
                </c:pt>
                <c:pt idx="121">
                  <c:v>45842</c:v>
                </c:pt>
                <c:pt idx="122">
                  <c:v>47752</c:v>
                </c:pt>
                <c:pt idx="123">
                  <c:v>53383</c:v>
                </c:pt>
                <c:pt idx="124">
                  <c:v>48424</c:v>
                </c:pt>
                <c:pt idx="125">
                  <c:v>50801</c:v>
                </c:pt>
                <c:pt idx="126">
                  <c:v>45286</c:v>
                </c:pt>
                <c:pt idx="127">
                  <c:v>48312</c:v>
                </c:pt>
                <c:pt idx="128">
                  <c:v>46927</c:v>
                </c:pt>
                <c:pt idx="129">
                  <c:v>48113</c:v>
                </c:pt>
                <c:pt idx="130">
                  <c:v>50202</c:v>
                </c:pt>
                <c:pt idx="131">
                  <c:v>45111</c:v>
                </c:pt>
                <c:pt idx="132">
                  <c:v>43723</c:v>
                </c:pt>
                <c:pt idx="133">
                  <c:v>42565</c:v>
                </c:pt>
                <c:pt idx="134">
                  <c:v>41933</c:v>
                </c:pt>
                <c:pt idx="135">
                  <c:v>47064</c:v>
                </c:pt>
                <c:pt idx="136">
                  <c:v>47470</c:v>
                </c:pt>
                <c:pt idx="137">
                  <c:v>40092</c:v>
                </c:pt>
                <c:pt idx="138">
                  <c:v>38440</c:v>
                </c:pt>
                <c:pt idx="139">
                  <c:v>37948</c:v>
                </c:pt>
                <c:pt idx="140">
                  <c:v>38553</c:v>
                </c:pt>
                <c:pt idx="141">
                  <c:v>35372</c:v>
                </c:pt>
                <c:pt idx="142">
                  <c:v>33128</c:v>
                </c:pt>
                <c:pt idx="143">
                  <c:v>35106</c:v>
                </c:pt>
                <c:pt idx="144">
                  <c:v>33328</c:v>
                </c:pt>
                <c:pt idx="145">
                  <c:v>37511</c:v>
                </c:pt>
                <c:pt idx="146">
                  <c:v>40865</c:v>
                </c:pt>
                <c:pt idx="147">
                  <c:v>39786</c:v>
                </c:pt>
                <c:pt idx="148">
                  <c:v>39377</c:v>
                </c:pt>
                <c:pt idx="149">
                  <c:v>38520</c:v>
                </c:pt>
                <c:pt idx="150">
                  <c:v>39052</c:v>
                </c:pt>
                <c:pt idx="151">
                  <c:v>40249</c:v>
                </c:pt>
                <c:pt idx="152">
                  <c:v>39989</c:v>
                </c:pt>
                <c:pt idx="153">
                  <c:v>32731</c:v>
                </c:pt>
                <c:pt idx="154">
                  <c:v>32951</c:v>
                </c:pt>
                <c:pt idx="155">
                  <c:v>33486</c:v>
                </c:pt>
                <c:pt idx="156">
                  <c:v>35487</c:v>
                </c:pt>
                <c:pt idx="157">
                  <c:v>36616</c:v>
                </c:pt>
                <c:pt idx="158">
                  <c:v>38699</c:v>
                </c:pt>
                <c:pt idx="159">
                  <c:v>36988</c:v>
                </c:pt>
                <c:pt idx="160">
                  <c:v>31218</c:v>
                </c:pt>
                <c:pt idx="161">
                  <c:v>29021</c:v>
                </c:pt>
                <c:pt idx="162">
                  <c:v>33327</c:v>
                </c:pt>
                <c:pt idx="163">
                  <c:v>31973</c:v>
                </c:pt>
                <c:pt idx="164">
                  <c:v>33800</c:v>
                </c:pt>
                <c:pt idx="165">
                  <c:v>36422</c:v>
                </c:pt>
                <c:pt idx="166">
                  <c:v>32592</c:v>
                </c:pt>
                <c:pt idx="167">
                  <c:v>36104</c:v>
                </c:pt>
                <c:pt idx="168">
                  <c:v>34733</c:v>
                </c:pt>
                <c:pt idx="169">
                  <c:v>38149</c:v>
                </c:pt>
                <c:pt idx="170">
                  <c:v>36394</c:v>
                </c:pt>
                <c:pt idx="171">
                  <c:v>36523</c:v>
                </c:pt>
                <c:pt idx="172">
                  <c:v>39113</c:v>
                </c:pt>
                <c:pt idx="173">
                  <c:v>39417</c:v>
                </c:pt>
                <c:pt idx="174">
                  <c:v>39171</c:v>
                </c:pt>
                <c:pt idx="175">
                  <c:v>36295</c:v>
                </c:pt>
                <c:pt idx="176">
                  <c:v>41035</c:v>
                </c:pt>
                <c:pt idx="177">
                  <c:v>38127</c:v>
                </c:pt>
                <c:pt idx="178">
                  <c:v>37371</c:v>
                </c:pt>
                <c:pt idx="179">
                  <c:v>36407</c:v>
                </c:pt>
                <c:pt idx="180">
                  <c:v>32715</c:v>
                </c:pt>
                <c:pt idx="181">
                  <c:v>31168</c:v>
                </c:pt>
                <c:pt idx="182">
                  <c:v>37163</c:v>
                </c:pt>
                <c:pt idx="183">
                  <c:v>44018</c:v>
                </c:pt>
                <c:pt idx="184">
                  <c:v>44549</c:v>
                </c:pt>
                <c:pt idx="185">
                  <c:v>41209</c:v>
                </c:pt>
                <c:pt idx="186">
                  <c:v>37969</c:v>
                </c:pt>
                <c:pt idx="187">
                  <c:v>39090</c:v>
                </c:pt>
                <c:pt idx="188">
                  <c:v>36790</c:v>
                </c:pt>
                <c:pt idx="189">
                  <c:v>37054</c:v>
                </c:pt>
                <c:pt idx="190">
                  <c:v>43781</c:v>
                </c:pt>
                <c:pt idx="191">
                  <c:v>47717</c:v>
                </c:pt>
                <c:pt idx="192">
                  <c:v>47567</c:v>
                </c:pt>
                <c:pt idx="193">
                  <c:v>43043</c:v>
                </c:pt>
                <c:pt idx="194">
                  <c:v>41866</c:v>
                </c:pt>
                <c:pt idx="195">
                  <c:v>41018</c:v>
                </c:pt>
                <c:pt idx="196">
                  <c:v>39983</c:v>
                </c:pt>
                <c:pt idx="197">
                  <c:v>40686</c:v>
                </c:pt>
                <c:pt idx="198">
                  <c:v>44874</c:v>
                </c:pt>
                <c:pt idx="199">
                  <c:v>51737</c:v>
                </c:pt>
                <c:pt idx="200">
                  <c:v>54908</c:v>
                </c:pt>
                <c:pt idx="201">
                  <c:v>53106</c:v>
                </c:pt>
                <c:pt idx="202">
                  <c:v>54899</c:v>
                </c:pt>
                <c:pt idx="203">
                  <c:v>57566</c:v>
                </c:pt>
                <c:pt idx="204">
                  <c:v>54231</c:v>
                </c:pt>
                <c:pt idx="205">
                  <c:v>54633</c:v>
                </c:pt>
                <c:pt idx="206">
                  <c:v>55858</c:v>
                </c:pt>
                <c:pt idx="207">
                  <c:v>52148</c:v>
                </c:pt>
                <c:pt idx="208">
                  <c:v>50744</c:v>
                </c:pt>
                <c:pt idx="209">
                  <c:v>46458</c:v>
                </c:pt>
                <c:pt idx="210">
                  <c:v>49934</c:v>
                </c:pt>
                <c:pt idx="211">
                  <c:v>52814</c:v>
                </c:pt>
                <c:pt idx="212">
                  <c:v>53237</c:v>
                </c:pt>
                <c:pt idx="213">
                  <c:v>56333</c:v>
                </c:pt>
                <c:pt idx="214">
                  <c:v>55514</c:v>
                </c:pt>
                <c:pt idx="215">
                  <c:v>59496</c:v>
                </c:pt>
                <c:pt idx="216">
                  <c:v>59662</c:v>
                </c:pt>
                <c:pt idx="217">
                  <c:v>56849</c:v>
                </c:pt>
                <c:pt idx="218">
                  <c:v>55154</c:v>
                </c:pt>
                <c:pt idx="219">
                  <c:v>51941</c:v>
                </c:pt>
                <c:pt idx="220">
                  <c:v>56404</c:v>
                </c:pt>
                <c:pt idx="221">
                  <c:v>58439</c:v>
                </c:pt>
                <c:pt idx="222">
                  <c:v>60323</c:v>
                </c:pt>
                <c:pt idx="223">
                  <c:v>63024</c:v>
                </c:pt>
                <c:pt idx="224">
                  <c:v>59836</c:v>
                </c:pt>
                <c:pt idx="225">
                  <c:v>64621</c:v>
                </c:pt>
                <c:pt idx="226">
                  <c:v>66926</c:v>
                </c:pt>
                <c:pt idx="227">
                  <c:v>65771</c:v>
                </c:pt>
                <c:pt idx="228">
                  <c:v>68778</c:v>
                </c:pt>
                <c:pt idx="229">
                  <c:v>69699</c:v>
                </c:pt>
                <c:pt idx="230">
                  <c:v>62816</c:v>
                </c:pt>
                <c:pt idx="231">
                  <c:v>67526</c:v>
                </c:pt>
                <c:pt idx="232">
                  <c:v>67903</c:v>
                </c:pt>
                <c:pt idx="233">
                  <c:v>66106</c:v>
                </c:pt>
                <c:pt idx="234">
                  <c:v>63114</c:v>
                </c:pt>
                <c:pt idx="235">
                  <c:v>68202</c:v>
                </c:pt>
                <c:pt idx="236">
                  <c:v>67269</c:v>
                </c:pt>
                <c:pt idx="237">
                  <c:v>63254</c:v>
                </c:pt>
                <c:pt idx="238">
                  <c:v>59014</c:v>
                </c:pt>
                <c:pt idx="239">
                  <c:v>61457</c:v>
                </c:pt>
                <c:pt idx="240">
                  <c:v>65831</c:v>
                </c:pt>
                <c:pt idx="241">
                  <c:v>60201</c:v>
                </c:pt>
                <c:pt idx="242">
                  <c:v>67330</c:v>
                </c:pt>
                <c:pt idx="243">
                  <c:v>70266</c:v>
                </c:pt>
                <c:pt idx="244">
                  <c:v>67673</c:v>
                </c:pt>
                <c:pt idx="245">
                  <c:v>64812</c:v>
                </c:pt>
                <c:pt idx="246">
                  <c:v>74346</c:v>
                </c:pt>
                <c:pt idx="247">
                  <c:v>70901</c:v>
                </c:pt>
                <c:pt idx="248">
                  <c:v>80689</c:v>
                </c:pt>
                <c:pt idx="249">
                  <c:v>82449</c:v>
                </c:pt>
                <c:pt idx="250">
                  <c:v>72516</c:v>
                </c:pt>
                <c:pt idx="251">
                  <c:v>65954</c:v>
                </c:pt>
                <c:pt idx="252">
                  <c:v>56134</c:v>
                </c:pt>
                <c:pt idx="253">
                  <c:v>55857</c:v>
                </c:pt>
                <c:pt idx="254">
                  <c:v>58211</c:v>
                </c:pt>
                <c:pt idx="255">
                  <c:v>58890</c:v>
                </c:pt>
                <c:pt idx="256">
                  <c:v>49313</c:v>
                </c:pt>
                <c:pt idx="257">
                  <c:v>47812</c:v>
                </c:pt>
                <c:pt idx="258">
                  <c:v>47051</c:v>
                </c:pt>
                <c:pt idx="259">
                  <c:v>52610</c:v>
                </c:pt>
                <c:pt idx="260">
                  <c:v>59403</c:v>
                </c:pt>
                <c:pt idx="261">
                  <c:v>59797</c:v>
                </c:pt>
                <c:pt idx="262">
                  <c:v>55377</c:v>
                </c:pt>
                <c:pt idx="263">
                  <c:v>49516</c:v>
                </c:pt>
                <c:pt idx="264">
                  <c:v>47224</c:v>
                </c:pt>
                <c:pt idx="265">
                  <c:v>47093</c:v>
                </c:pt>
                <c:pt idx="266">
                  <c:v>52483</c:v>
                </c:pt>
                <c:pt idx="267">
                  <c:v>55380</c:v>
                </c:pt>
                <c:pt idx="268">
                  <c:v>53103</c:v>
                </c:pt>
                <c:pt idx="269">
                  <c:v>47594</c:v>
                </c:pt>
                <c:pt idx="270">
                  <c:v>44606</c:v>
                </c:pt>
                <c:pt idx="271">
                  <c:v>41742</c:v>
                </c:pt>
                <c:pt idx="272">
                  <c:v>42105</c:v>
                </c:pt>
                <c:pt idx="273">
                  <c:v>45193</c:v>
                </c:pt>
                <c:pt idx="274">
                  <c:v>47384</c:v>
                </c:pt>
                <c:pt idx="275">
                  <c:v>48564</c:v>
                </c:pt>
                <c:pt idx="276">
                  <c:v>54809</c:v>
                </c:pt>
                <c:pt idx="277">
                  <c:v>61787</c:v>
                </c:pt>
                <c:pt idx="278">
                  <c:v>60490</c:v>
                </c:pt>
                <c:pt idx="279">
                  <c:v>61350</c:v>
                </c:pt>
                <c:pt idx="280">
                  <c:v>61483</c:v>
                </c:pt>
                <c:pt idx="281">
                  <c:v>63949</c:v>
                </c:pt>
                <c:pt idx="282">
                  <c:v>62300</c:v>
                </c:pt>
                <c:pt idx="283">
                  <c:v>59396</c:v>
                </c:pt>
                <c:pt idx="284">
                  <c:v>63226</c:v>
                </c:pt>
                <c:pt idx="285">
                  <c:v>57817</c:v>
                </c:pt>
                <c:pt idx="286">
                  <c:v>53959</c:v>
                </c:pt>
                <c:pt idx="287">
                  <c:v>61625</c:v>
                </c:pt>
                <c:pt idx="288">
                  <c:v>65486</c:v>
                </c:pt>
                <c:pt idx="289">
                  <c:v>65515</c:v>
                </c:pt>
                <c:pt idx="290">
                  <c:v>63326</c:v>
                </c:pt>
                <c:pt idx="291">
                  <c:v>66480</c:v>
                </c:pt>
                <c:pt idx="292">
                  <c:v>58382</c:v>
                </c:pt>
                <c:pt idx="293">
                  <c:v>52923</c:v>
                </c:pt>
                <c:pt idx="294">
                  <c:v>54984</c:v>
                </c:pt>
                <c:pt idx="295">
                  <c:v>62542</c:v>
                </c:pt>
                <c:pt idx="296">
                  <c:v>56782</c:v>
                </c:pt>
                <c:pt idx="297">
                  <c:v>58045</c:v>
                </c:pt>
                <c:pt idx="298">
                  <c:v>52891</c:v>
                </c:pt>
                <c:pt idx="299">
                  <c:v>51802</c:v>
                </c:pt>
                <c:pt idx="300">
                  <c:v>50012</c:v>
                </c:pt>
                <c:pt idx="301">
                  <c:v>53340</c:v>
                </c:pt>
                <c:pt idx="302">
                  <c:v>62137</c:v>
                </c:pt>
                <c:pt idx="303">
                  <c:v>62487</c:v>
                </c:pt>
                <c:pt idx="304">
                  <c:v>63417</c:v>
                </c:pt>
                <c:pt idx="305">
                  <c:v>58965</c:v>
                </c:pt>
                <c:pt idx="306">
                  <c:v>63471</c:v>
                </c:pt>
                <c:pt idx="307">
                  <c:v>60546</c:v>
                </c:pt>
                <c:pt idx="308">
                  <c:v>58662</c:v>
                </c:pt>
                <c:pt idx="309">
                  <c:v>58078</c:v>
                </c:pt>
                <c:pt idx="310">
                  <c:v>58751</c:v>
                </c:pt>
                <c:pt idx="311">
                  <c:v>61201</c:v>
                </c:pt>
                <c:pt idx="312">
                  <c:v>64114</c:v>
                </c:pt>
                <c:pt idx="313">
                  <c:v>65971</c:v>
                </c:pt>
                <c:pt idx="314">
                  <c:v>64180</c:v>
                </c:pt>
                <c:pt idx="315">
                  <c:v>64731</c:v>
                </c:pt>
                <c:pt idx="316">
                  <c:v>61783</c:v>
                </c:pt>
                <c:pt idx="317">
                  <c:v>62848</c:v>
                </c:pt>
                <c:pt idx="318">
                  <c:v>64411</c:v>
                </c:pt>
                <c:pt idx="319">
                  <c:v>68333</c:v>
                </c:pt>
                <c:pt idx="320">
                  <c:v>66874</c:v>
                </c:pt>
                <c:pt idx="321">
                  <c:v>60686</c:v>
                </c:pt>
                <c:pt idx="322">
                  <c:v>52200</c:v>
                </c:pt>
                <c:pt idx="323">
                  <c:v>52491</c:v>
                </c:pt>
                <c:pt idx="324">
                  <c:v>54056</c:v>
                </c:pt>
                <c:pt idx="325">
                  <c:v>55616</c:v>
                </c:pt>
                <c:pt idx="326">
                  <c:v>50589</c:v>
                </c:pt>
                <c:pt idx="327">
                  <c:v>52285</c:v>
                </c:pt>
                <c:pt idx="328">
                  <c:v>48427</c:v>
                </c:pt>
                <c:pt idx="329">
                  <c:v>44713</c:v>
                </c:pt>
                <c:pt idx="330">
                  <c:v>50152</c:v>
                </c:pt>
                <c:pt idx="331">
                  <c:v>49183</c:v>
                </c:pt>
                <c:pt idx="332">
                  <c:v>49294</c:v>
                </c:pt>
                <c:pt idx="333">
                  <c:v>48251</c:v>
                </c:pt>
                <c:pt idx="334">
                  <c:v>43231</c:v>
                </c:pt>
                <c:pt idx="335">
                  <c:v>37217</c:v>
                </c:pt>
                <c:pt idx="336">
                  <c:v>36191</c:v>
                </c:pt>
                <c:pt idx="337">
                  <c:v>39485</c:v>
                </c:pt>
                <c:pt idx="338">
                  <c:v>38946</c:v>
                </c:pt>
                <c:pt idx="339">
                  <c:v>39479</c:v>
                </c:pt>
                <c:pt idx="340">
                  <c:v>40973</c:v>
                </c:pt>
                <c:pt idx="341">
                  <c:v>48914</c:v>
                </c:pt>
                <c:pt idx="342">
                  <c:v>42441</c:v>
                </c:pt>
                <c:pt idx="343">
                  <c:v>44494</c:v>
                </c:pt>
                <c:pt idx="344">
                  <c:v>44746</c:v>
                </c:pt>
                <c:pt idx="345">
                  <c:v>39527</c:v>
                </c:pt>
                <c:pt idx="346">
                  <c:v>37152</c:v>
                </c:pt>
                <c:pt idx="347">
                  <c:v>39439</c:v>
                </c:pt>
                <c:pt idx="348">
                  <c:v>43243</c:v>
                </c:pt>
                <c:pt idx="349">
                  <c:v>48128</c:v>
                </c:pt>
                <c:pt idx="350">
                  <c:v>48407</c:v>
                </c:pt>
                <c:pt idx="351">
                  <c:v>48296</c:v>
                </c:pt>
                <c:pt idx="352">
                  <c:v>45926</c:v>
                </c:pt>
                <c:pt idx="353">
                  <c:v>43782</c:v>
                </c:pt>
                <c:pt idx="354">
                  <c:v>39846</c:v>
                </c:pt>
                <c:pt idx="355">
                  <c:v>35789</c:v>
                </c:pt>
                <c:pt idx="356">
                  <c:v>37584</c:v>
                </c:pt>
                <c:pt idx="357">
                  <c:v>34335</c:v>
                </c:pt>
                <c:pt idx="358">
                  <c:v>40550</c:v>
                </c:pt>
                <c:pt idx="359">
                  <c:v>42696</c:v>
                </c:pt>
                <c:pt idx="360">
                  <c:v>42901</c:v>
                </c:pt>
                <c:pt idx="361">
                  <c:v>42027</c:v>
                </c:pt>
                <c:pt idx="362">
                  <c:v>40045</c:v>
                </c:pt>
                <c:pt idx="363">
                  <c:v>43421</c:v>
                </c:pt>
              </c:numCache>
            </c:numRef>
          </c:val>
          <c:extLst xmlns:c16r2="http://schemas.microsoft.com/office/drawing/2015/06/chart">
            <c:ext xmlns:c16="http://schemas.microsoft.com/office/drawing/2014/chart" uri="{C3380CC4-5D6E-409C-BE32-E72D297353CC}">
              <c16:uniqueId val="{00000002-6C6B-4C18-800F-487F5710B76B}"/>
            </c:ext>
          </c:extLst>
        </c:ser>
        <c:ser>
          <c:idx val="5"/>
          <c:order val="3"/>
          <c:tx>
            <c:strRef>
              <c:f>'Daily Charts'!$AC$2</c:f>
              <c:strCache>
                <c:ptCount val="1"/>
                <c:pt idx="0">
                  <c:v>PGE</c:v>
                </c:pt>
              </c:strCache>
            </c:strRef>
          </c:tx>
          <c:spPr>
            <a:solidFill>
              <a:srgbClr val="CCAD9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General</c:formatCode>
                <c:ptCount val="366"/>
                <c:pt idx="0">
                  <c:v>39910</c:v>
                </c:pt>
                <c:pt idx="1">
                  <c:v>41378</c:v>
                </c:pt>
                <c:pt idx="2">
                  <c:v>44098</c:v>
                </c:pt>
                <c:pt idx="3">
                  <c:v>44872</c:v>
                </c:pt>
                <c:pt idx="4">
                  <c:v>39836</c:v>
                </c:pt>
                <c:pt idx="5">
                  <c:v>38321</c:v>
                </c:pt>
                <c:pt idx="6">
                  <c:v>37858</c:v>
                </c:pt>
                <c:pt idx="7">
                  <c:v>28225</c:v>
                </c:pt>
                <c:pt idx="8">
                  <c:v>37738</c:v>
                </c:pt>
                <c:pt idx="9">
                  <c:v>41231</c:v>
                </c:pt>
                <c:pt idx="10">
                  <c:v>42720</c:v>
                </c:pt>
                <c:pt idx="11">
                  <c:v>42971</c:v>
                </c:pt>
                <c:pt idx="12">
                  <c:v>41592</c:v>
                </c:pt>
                <c:pt idx="13">
                  <c:v>34891</c:v>
                </c:pt>
                <c:pt idx="14">
                  <c:v>34216</c:v>
                </c:pt>
                <c:pt idx="15">
                  <c:v>41414</c:v>
                </c:pt>
                <c:pt idx="16">
                  <c:v>41503</c:v>
                </c:pt>
                <c:pt idx="17">
                  <c:v>41024</c:v>
                </c:pt>
                <c:pt idx="18">
                  <c:v>41452</c:v>
                </c:pt>
                <c:pt idx="19">
                  <c:v>40289</c:v>
                </c:pt>
                <c:pt idx="20">
                  <c:v>37463</c:v>
                </c:pt>
                <c:pt idx="21">
                  <c:v>39693</c:v>
                </c:pt>
                <c:pt idx="22">
                  <c:v>45042</c:v>
                </c:pt>
                <c:pt idx="23">
                  <c:v>43625</c:v>
                </c:pt>
                <c:pt idx="24">
                  <c:v>44236</c:v>
                </c:pt>
                <c:pt idx="25">
                  <c:v>46484</c:v>
                </c:pt>
                <c:pt idx="26">
                  <c:v>45297</c:v>
                </c:pt>
                <c:pt idx="27">
                  <c:v>38295</c:v>
                </c:pt>
                <c:pt idx="28">
                  <c:v>35882</c:v>
                </c:pt>
                <c:pt idx="29">
                  <c:v>40099</c:v>
                </c:pt>
                <c:pt idx="30">
                  <c:v>41564</c:v>
                </c:pt>
                <c:pt idx="31">
                  <c:v>46995</c:v>
                </c:pt>
                <c:pt idx="32">
                  <c:v>48053</c:v>
                </c:pt>
                <c:pt idx="33">
                  <c:v>49301</c:v>
                </c:pt>
                <c:pt idx="34">
                  <c:v>44553</c:v>
                </c:pt>
                <c:pt idx="35">
                  <c:v>40868</c:v>
                </c:pt>
                <c:pt idx="36">
                  <c:v>47683</c:v>
                </c:pt>
                <c:pt idx="37">
                  <c:v>49531</c:v>
                </c:pt>
                <c:pt idx="38">
                  <c:v>49534</c:v>
                </c:pt>
                <c:pt idx="39">
                  <c:v>49080</c:v>
                </c:pt>
                <c:pt idx="40">
                  <c:v>44644</c:v>
                </c:pt>
                <c:pt idx="41">
                  <c:v>42774</c:v>
                </c:pt>
                <c:pt idx="42">
                  <c:v>41006</c:v>
                </c:pt>
                <c:pt idx="43">
                  <c:v>42323</c:v>
                </c:pt>
                <c:pt idx="44">
                  <c:v>47616</c:v>
                </c:pt>
                <c:pt idx="45">
                  <c:v>48427</c:v>
                </c:pt>
                <c:pt idx="46">
                  <c:v>49957</c:v>
                </c:pt>
                <c:pt idx="47">
                  <c:v>47316</c:v>
                </c:pt>
                <c:pt idx="48">
                  <c:v>44719</c:v>
                </c:pt>
                <c:pt idx="49">
                  <c:v>42303</c:v>
                </c:pt>
                <c:pt idx="50">
                  <c:v>45855</c:v>
                </c:pt>
                <c:pt idx="51">
                  <c:v>47069</c:v>
                </c:pt>
                <c:pt idx="52">
                  <c:v>48940</c:v>
                </c:pt>
                <c:pt idx="53">
                  <c:v>48605</c:v>
                </c:pt>
                <c:pt idx="54">
                  <c:v>47518</c:v>
                </c:pt>
                <c:pt idx="55">
                  <c:v>42154</c:v>
                </c:pt>
                <c:pt idx="56">
                  <c:v>40786</c:v>
                </c:pt>
                <c:pt idx="57">
                  <c:v>46517</c:v>
                </c:pt>
                <c:pt idx="58">
                  <c:v>46317</c:v>
                </c:pt>
                <c:pt idx="59">
                  <c:v>47007</c:v>
                </c:pt>
                <c:pt idx="60">
                  <c:v>46903</c:v>
                </c:pt>
                <c:pt idx="61">
                  <c:v>46861</c:v>
                </c:pt>
                <c:pt idx="62">
                  <c:v>43459</c:v>
                </c:pt>
                <c:pt idx="63">
                  <c:v>42707</c:v>
                </c:pt>
                <c:pt idx="64">
                  <c:v>47325</c:v>
                </c:pt>
                <c:pt idx="65">
                  <c:v>52004</c:v>
                </c:pt>
                <c:pt idx="66">
                  <c:v>53188</c:v>
                </c:pt>
                <c:pt idx="67">
                  <c:v>49021</c:v>
                </c:pt>
                <c:pt idx="68">
                  <c:v>48681</c:v>
                </c:pt>
                <c:pt idx="69">
                  <c:v>50301</c:v>
                </c:pt>
                <c:pt idx="70">
                  <c:v>55416</c:v>
                </c:pt>
                <c:pt idx="71">
                  <c:v>58288</c:v>
                </c:pt>
                <c:pt idx="72">
                  <c:v>51556</c:v>
                </c:pt>
                <c:pt idx="73">
                  <c:v>51372</c:v>
                </c:pt>
                <c:pt idx="74">
                  <c:v>51669</c:v>
                </c:pt>
                <c:pt idx="75">
                  <c:v>49449</c:v>
                </c:pt>
                <c:pt idx="76">
                  <c:v>45258</c:v>
                </c:pt>
                <c:pt idx="77">
                  <c:v>43255</c:v>
                </c:pt>
                <c:pt idx="78">
                  <c:v>45178</c:v>
                </c:pt>
                <c:pt idx="79">
                  <c:v>49537</c:v>
                </c:pt>
                <c:pt idx="80">
                  <c:v>53534</c:v>
                </c:pt>
                <c:pt idx="81">
                  <c:v>47187</c:v>
                </c:pt>
                <c:pt idx="82">
                  <c:v>44972</c:v>
                </c:pt>
                <c:pt idx="83">
                  <c:v>43523</c:v>
                </c:pt>
                <c:pt idx="84">
                  <c:v>38241</c:v>
                </c:pt>
                <c:pt idx="85">
                  <c:v>51467</c:v>
                </c:pt>
                <c:pt idx="86">
                  <c:v>55073</c:v>
                </c:pt>
                <c:pt idx="87">
                  <c:v>48671</c:v>
                </c:pt>
                <c:pt idx="88">
                  <c:v>50377</c:v>
                </c:pt>
                <c:pt idx="89">
                  <c:v>49212</c:v>
                </c:pt>
                <c:pt idx="90">
                  <c:v>42697</c:v>
                </c:pt>
                <c:pt idx="91">
                  <c:v>39325</c:v>
                </c:pt>
                <c:pt idx="92">
                  <c:v>42280</c:v>
                </c:pt>
                <c:pt idx="93">
                  <c:v>48168</c:v>
                </c:pt>
                <c:pt idx="94">
                  <c:v>52359</c:v>
                </c:pt>
                <c:pt idx="95">
                  <c:v>52277</c:v>
                </c:pt>
                <c:pt idx="96">
                  <c:v>47306</c:v>
                </c:pt>
                <c:pt idx="97">
                  <c:v>41157</c:v>
                </c:pt>
                <c:pt idx="98">
                  <c:v>44962</c:v>
                </c:pt>
                <c:pt idx="99">
                  <c:v>60455</c:v>
                </c:pt>
                <c:pt idx="100">
                  <c:v>64183</c:v>
                </c:pt>
                <c:pt idx="101">
                  <c:v>62671</c:v>
                </c:pt>
                <c:pt idx="102">
                  <c:v>63134</c:v>
                </c:pt>
                <c:pt idx="103">
                  <c:v>63603</c:v>
                </c:pt>
                <c:pt idx="104">
                  <c:v>58734</c:v>
                </c:pt>
                <c:pt idx="105">
                  <c:v>54357</c:v>
                </c:pt>
                <c:pt idx="106">
                  <c:v>56599</c:v>
                </c:pt>
                <c:pt idx="107">
                  <c:v>54849</c:v>
                </c:pt>
                <c:pt idx="108">
                  <c:v>53021</c:v>
                </c:pt>
                <c:pt idx="109">
                  <c:v>48895</c:v>
                </c:pt>
                <c:pt idx="110">
                  <c:v>45639</c:v>
                </c:pt>
                <c:pt idx="111">
                  <c:v>47754</c:v>
                </c:pt>
                <c:pt idx="112">
                  <c:v>55202</c:v>
                </c:pt>
                <c:pt idx="113">
                  <c:v>56408</c:v>
                </c:pt>
                <c:pt idx="114">
                  <c:v>50919</c:v>
                </c:pt>
                <c:pt idx="115">
                  <c:v>45742</c:v>
                </c:pt>
                <c:pt idx="116">
                  <c:v>47764</c:v>
                </c:pt>
                <c:pt idx="117">
                  <c:v>45107</c:v>
                </c:pt>
                <c:pt idx="118">
                  <c:v>42915</c:v>
                </c:pt>
                <c:pt idx="119">
                  <c:v>42218</c:v>
                </c:pt>
                <c:pt idx="120">
                  <c:v>48102</c:v>
                </c:pt>
                <c:pt idx="121">
                  <c:v>48099</c:v>
                </c:pt>
                <c:pt idx="122">
                  <c:v>55031</c:v>
                </c:pt>
                <c:pt idx="123">
                  <c:v>55086</c:v>
                </c:pt>
                <c:pt idx="124">
                  <c:v>50266</c:v>
                </c:pt>
                <c:pt idx="125">
                  <c:v>46518</c:v>
                </c:pt>
                <c:pt idx="126">
                  <c:v>43400</c:v>
                </c:pt>
                <c:pt idx="127">
                  <c:v>49098</c:v>
                </c:pt>
                <c:pt idx="128">
                  <c:v>46241</c:v>
                </c:pt>
                <c:pt idx="129">
                  <c:v>50354</c:v>
                </c:pt>
                <c:pt idx="130">
                  <c:v>56186</c:v>
                </c:pt>
                <c:pt idx="131">
                  <c:v>47562</c:v>
                </c:pt>
                <c:pt idx="132">
                  <c:v>42013</c:v>
                </c:pt>
                <c:pt idx="133">
                  <c:v>40172</c:v>
                </c:pt>
                <c:pt idx="134">
                  <c:v>50323</c:v>
                </c:pt>
                <c:pt idx="135">
                  <c:v>53109</c:v>
                </c:pt>
                <c:pt idx="136">
                  <c:v>48852</c:v>
                </c:pt>
                <c:pt idx="137">
                  <c:v>42446</c:v>
                </c:pt>
                <c:pt idx="138">
                  <c:v>39995</c:v>
                </c:pt>
                <c:pt idx="139">
                  <c:v>36902</c:v>
                </c:pt>
                <c:pt idx="140">
                  <c:v>35372</c:v>
                </c:pt>
                <c:pt idx="141">
                  <c:v>34507</c:v>
                </c:pt>
                <c:pt idx="142">
                  <c:v>37377</c:v>
                </c:pt>
                <c:pt idx="143">
                  <c:v>39802</c:v>
                </c:pt>
                <c:pt idx="144">
                  <c:v>35101</c:v>
                </c:pt>
                <c:pt idx="145">
                  <c:v>37568</c:v>
                </c:pt>
                <c:pt idx="146">
                  <c:v>38729</c:v>
                </c:pt>
                <c:pt idx="147">
                  <c:v>40340</c:v>
                </c:pt>
                <c:pt idx="148">
                  <c:v>39909</c:v>
                </c:pt>
                <c:pt idx="149">
                  <c:v>37917</c:v>
                </c:pt>
                <c:pt idx="150">
                  <c:v>35752</c:v>
                </c:pt>
                <c:pt idx="151">
                  <c:v>36764</c:v>
                </c:pt>
                <c:pt idx="152">
                  <c:v>38184</c:v>
                </c:pt>
                <c:pt idx="153">
                  <c:v>35830</c:v>
                </c:pt>
                <c:pt idx="154">
                  <c:v>37469</c:v>
                </c:pt>
                <c:pt idx="155">
                  <c:v>41129</c:v>
                </c:pt>
                <c:pt idx="156">
                  <c:v>42037</c:v>
                </c:pt>
                <c:pt idx="157">
                  <c:v>41422</c:v>
                </c:pt>
                <c:pt idx="158">
                  <c:v>44570</c:v>
                </c:pt>
                <c:pt idx="159">
                  <c:v>41939</c:v>
                </c:pt>
                <c:pt idx="160">
                  <c:v>37675</c:v>
                </c:pt>
                <c:pt idx="161">
                  <c:v>40755</c:v>
                </c:pt>
                <c:pt idx="162">
                  <c:v>44784</c:v>
                </c:pt>
                <c:pt idx="163">
                  <c:v>42389</c:v>
                </c:pt>
                <c:pt idx="164">
                  <c:v>39480</c:v>
                </c:pt>
                <c:pt idx="165">
                  <c:v>39363</c:v>
                </c:pt>
                <c:pt idx="166">
                  <c:v>38215</c:v>
                </c:pt>
                <c:pt idx="167">
                  <c:v>39463</c:v>
                </c:pt>
                <c:pt idx="168">
                  <c:v>41046</c:v>
                </c:pt>
                <c:pt idx="169">
                  <c:v>42354</c:v>
                </c:pt>
                <c:pt idx="170">
                  <c:v>39717</c:v>
                </c:pt>
                <c:pt idx="171">
                  <c:v>40269</c:v>
                </c:pt>
                <c:pt idx="172">
                  <c:v>39888</c:v>
                </c:pt>
                <c:pt idx="173">
                  <c:v>36254</c:v>
                </c:pt>
                <c:pt idx="174">
                  <c:v>46041</c:v>
                </c:pt>
                <c:pt idx="175">
                  <c:v>45402</c:v>
                </c:pt>
                <c:pt idx="176">
                  <c:v>45992</c:v>
                </c:pt>
                <c:pt idx="177">
                  <c:v>45765</c:v>
                </c:pt>
                <c:pt idx="178">
                  <c:v>46261</c:v>
                </c:pt>
                <c:pt idx="179">
                  <c:v>45065</c:v>
                </c:pt>
                <c:pt idx="180">
                  <c:v>44598</c:v>
                </c:pt>
                <c:pt idx="181">
                  <c:v>41167</c:v>
                </c:pt>
                <c:pt idx="182">
                  <c:v>41176</c:v>
                </c:pt>
                <c:pt idx="183">
                  <c:v>42532</c:v>
                </c:pt>
                <c:pt idx="184">
                  <c:v>42482</c:v>
                </c:pt>
                <c:pt idx="185">
                  <c:v>43632</c:v>
                </c:pt>
                <c:pt idx="186">
                  <c:v>44243</c:v>
                </c:pt>
                <c:pt idx="187">
                  <c:v>43921</c:v>
                </c:pt>
                <c:pt idx="188">
                  <c:v>40547</c:v>
                </c:pt>
                <c:pt idx="189">
                  <c:v>42352</c:v>
                </c:pt>
                <c:pt idx="190">
                  <c:v>45906</c:v>
                </c:pt>
                <c:pt idx="191">
                  <c:v>48929</c:v>
                </c:pt>
                <c:pt idx="192">
                  <c:v>49437</c:v>
                </c:pt>
                <c:pt idx="193">
                  <c:v>49326</c:v>
                </c:pt>
                <c:pt idx="194">
                  <c:v>48572</c:v>
                </c:pt>
                <c:pt idx="195">
                  <c:v>41620</c:v>
                </c:pt>
                <c:pt idx="196">
                  <c:v>43262</c:v>
                </c:pt>
                <c:pt idx="197">
                  <c:v>49393</c:v>
                </c:pt>
                <c:pt idx="198">
                  <c:v>50370</c:v>
                </c:pt>
                <c:pt idx="199">
                  <c:v>54728</c:v>
                </c:pt>
                <c:pt idx="200">
                  <c:v>55324</c:v>
                </c:pt>
                <c:pt idx="201">
                  <c:v>54314</c:v>
                </c:pt>
                <c:pt idx="202">
                  <c:v>47752</c:v>
                </c:pt>
                <c:pt idx="203">
                  <c:v>52681</c:v>
                </c:pt>
                <c:pt idx="204">
                  <c:v>57052</c:v>
                </c:pt>
                <c:pt idx="205">
                  <c:v>53665</c:v>
                </c:pt>
                <c:pt idx="206">
                  <c:v>57513</c:v>
                </c:pt>
                <c:pt idx="207">
                  <c:v>55325</c:v>
                </c:pt>
                <c:pt idx="208">
                  <c:v>55170</c:v>
                </c:pt>
                <c:pt idx="209">
                  <c:v>50843</c:v>
                </c:pt>
                <c:pt idx="210">
                  <c:v>52891</c:v>
                </c:pt>
                <c:pt idx="211">
                  <c:v>54675</c:v>
                </c:pt>
                <c:pt idx="212">
                  <c:v>55311</c:v>
                </c:pt>
                <c:pt idx="213">
                  <c:v>50507</c:v>
                </c:pt>
                <c:pt idx="214">
                  <c:v>50850</c:v>
                </c:pt>
                <c:pt idx="215">
                  <c:v>49307</c:v>
                </c:pt>
                <c:pt idx="216">
                  <c:v>46833</c:v>
                </c:pt>
                <c:pt idx="217">
                  <c:v>46780</c:v>
                </c:pt>
                <c:pt idx="218">
                  <c:v>49373</c:v>
                </c:pt>
                <c:pt idx="219">
                  <c:v>48043</c:v>
                </c:pt>
                <c:pt idx="220">
                  <c:v>48133</c:v>
                </c:pt>
                <c:pt idx="221">
                  <c:v>45127</c:v>
                </c:pt>
                <c:pt idx="222">
                  <c:v>49547</c:v>
                </c:pt>
                <c:pt idx="223">
                  <c:v>47077</c:v>
                </c:pt>
                <c:pt idx="224">
                  <c:v>47665</c:v>
                </c:pt>
                <c:pt idx="225">
                  <c:v>50259</c:v>
                </c:pt>
                <c:pt idx="226">
                  <c:v>51794</c:v>
                </c:pt>
                <c:pt idx="227">
                  <c:v>51163</c:v>
                </c:pt>
                <c:pt idx="228">
                  <c:v>48123</c:v>
                </c:pt>
                <c:pt idx="229">
                  <c:v>47567</c:v>
                </c:pt>
                <c:pt idx="230">
                  <c:v>47446</c:v>
                </c:pt>
                <c:pt idx="231">
                  <c:v>52579</c:v>
                </c:pt>
                <c:pt idx="232">
                  <c:v>52090</c:v>
                </c:pt>
                <c:pt idx="233">
                  <c:v>52348</c:v>
                </c:pt>
                <c:pt idx="234">
                  <c:v>50188</c:v>
                </c:pt>
                <c:pt idx="235">
                  <c:v>49776</c:v>
                </c:pt>
                <c:pt idx="236">
                  <c:v>49784</c:v>
                </c:pt>
                <c:pt idx="237">
                  <c:v>44804</c:v>
                </c:pt>
                <c:pt idx="238">
                  <c:v>44799</c:v>
                </c:pt>
                <c:pt idx="239">
                  <c:v>47858</c:v>
                </c:pt>
                <c:pt idx="240">
                  <c:v>50053</c:v>
                </c:pt>
                <c:pt idx="241">
                  <c:v>48460</c:v>
                </c:pt>
                <c:pt idx="242">
                  <c:v>50849</c:v>
                </c:pt>
                <c:pt idx="243">
                  <c:v>52160</c:v>
                </c:pt>
                <c:pt idx="244">
                  <c:v>50300</c:v>
                </c:pt>
                <c:pt idx="245">
                  <c:v>44115</c:v>
                </c:pt>
                <c:pt idx="246">
                  <c:v>45799</c:v>
                </c:pt>
                <c:pt idx="247">
                  <c:v>48459</c:v>
                </c:pt>
                <c:pt idx="248">
                  <c:v>47764</c:v>
                </c:pt>
                <c:pt idx="249">
                  <c:v>62035</c:v>
                </c:pt>
                <c:pt idx="250">
                  <c:v>58009</c:v>
                </c:pt>
                <c:pt idx="251">
                  <c:v>54420</c:v>
                </c:pt>
                <c:pt idx="252">
                  <c:v>44733</c:v>
                </c:pt>
                <c:pt idx="253">
                  <c:v>43756</c:v>
                </c:pt>
                <c:pt idx="254">
                  <c:v>46986</c:v>
                </c:pt>
                <c:pt idx="255">
                  <c:v>44026</c:v>
                </c:pt>
                <c:pt idx="256">
                  <c:v>38327</c:v>
                </c:pt>
                <c:pt idx="257">
                  <c:v>35903</c:v>
                </c:pt>
                <c:pt idx="258">
                  <c:v>36648</c:v>
                </c:pt>
                <c:pt idx="259">
                  <c:v>41813</c:v>
                </c:pt>
                <c:pt idx="260">
                  <c:v>46724</c:v>
                </c:pt>
                <c:pt idx="261">
                  <c:v>45498</c:v>
                </c:pt>
                <c:pt idx="262">
                  <c:v>49287</c:v>
                </c:pt>
                <c:pt idx="263">
                  <c:v>44136</c:v>
                </c:pt>
                <c:pt idx="264">
                  <c:v>42351</c:v>
                </c:pt>
                <c:pt idx="265">
                  <c:v>39776</c:v>
                </c:pt>
                <c:pt idx="266">
                  <c:v>43072</c:v>
                </c:pt>
                <c:pt idx="267">
                  <c:v>43595</c:v>
                </c:pt>
                <c:pt idx="268">
                  <c:v>46280</c:v>
                </c:pt>
                <c:pt idx="269">
                  <c:v>42570</c:v>
                </c:pt>
                <c:pt idx="270">
                  <c:v>42392</c:v>
                </c:pt>
                <c:pt idx="271">
                  <c:v>38746</c:v>
                </c:pt>
                <c:pt idx="272">
                  <c:v>39684</c:v>
                </c:pt>
                <c:pt idx="273">
                  <c:v>38223</c:v>
                </c:pt>
                <c:pt idx="274">
                  <c:v>39831</c:v>
                </c:pt>
                <c:pt idx="275">
                  <c:v>41342</c:v>
                </c:pt>
                <c:pt idx="276">
                  <c:v>46228</c:v>
                </c:pt>
                <c:pt idx="277">
                  <c:v>50371</c:v>
                </c:pt>
                <c:pt idx="278">
                  <c:v>48974</c:v>
                </c:pt>
                <c:pt idx="279">
                  <c:v>49216</c:v>
                </c:pt>
                <c:pt idx="280">
                  <c:v>45879</c:v>
                </c:pt>
                <c:pt idx="281">
                  <c:v>45642</c:v>
                </c:pt>
                <c:pt idx="282">
                  <c:v>48610</c:v>
                </c:pt>
                <c:pt idx="283">
                  <c:v>49291</c:v>
                </c:pt>
                <c:pt idx="284">
                  <c:v>50145</c:v>
                </c:pt>
                <c:pt idx="285">
                  <c:v>48996</c:v>
                </c:pt>
                <c:pt idx="286">
                  <c:v>44987</c:v>
                </c:pt>
                <c:pt idx="287">
                  <c:v>50825</c:v>
                </c:pt>
                <c:pt idx="288">
                  <c:v>55732</c:v>
                </c:pt>
                <c:pt idx="289">
                  <c:v>53869</c:v>
                </c:pt>
                <c:pt idx="290">
                  <c:v>52415</c:v>
                </c:pt>
                <c:pt idx="291">
                  <c:v>52043</c:v>
                </c:pt>
                <c:pt idx="292">
                  <c:v>49739</c:v>
                </c:pt>
                <c:pt idx="293">
                  <c:v>42812</c:v>
                </c:pt>
                <c:pt idx="294">
                  <c:v>43027</c:v>
                </c:pt>
                <c:pt idx="295">
                  <c:v>45249</c:v>
                </c:pt>
                <c:pt idx="296">
                  <c:v>47187</c:v>
                </c:pt>
                <c:pt idx="297">
                  <c:v>46770</c:v>
                </c:pt>
                <c:pt idx="298">
                  <c:v>45961</c:v>
                </c:pt>
                <c:pt idx="299">
                  <c:v>43831</c:v>
                </c:pt>
                <c:pt idx="300">
                  <c:v>41794</c:v>
                </c:pt>
                <c:pt idx="301">
                  <c:v>43839</c:v>
                </c:pt>
                <c:pt idx="302">
                  <c:v>50804</c:v>
                </c:pt>
                <c:pt idx="303">
                  <c:v>49802</c:v>
                </c:pt>
                <c:pt idx="304">
                  <c:v>50242</c:v>
                </c:pt>
                <c:pt idx="305">
                  <c:v>50275</c:v>
                </c:pt>
                <c:pt idx="306">
                  <c:v>48883</c:v>
                </c:pt>
                <c:pt idx="307">
                  <c:v>42668</c:v>
                </c:pt>
                <c:pt idx="308">
                  <c:v>45689</c:v>
                </c:pt>
                <c:pt idx="309">
                  <c:v>45156</c:v>
                </c:pt>
                <c:pt idx="310">
                  <c:v>47089</c:v>
                </c:pt>
                <c:pt idx="311">
                  <c:v>52191</c:v>
                </c:pt>
                <c:pt idx="312">
                  <c:v>54691</c:v>
                </c:pt>
                <c:pt idx="313">
                  <c:v>52179</c:v>
                </c:pt>
                <c:pt idx="314">
                  <c:v>47613</c:v>
                </c:pt>
                <c:pt idx="315">
                  <c:v>48013</c:v>
                </c:pt>
                <c:pt idx="316">
                  <c:v>46542</c:v>
                </c:pt>
                <c:pt idx="317">
                  <c:v>50010</c:v>
                </c:pt>
                <c:pt idx="318">
                  <c:v>49088</c:v>
                </c:pt>
                <c:pt idx="319">
                  <c:v>49744</c:v>
                </c:pt>
                <c:pt idx="320">
                  <c:v>50456</c:v>
                </c:pt>
                <c:pt idx="321">
                  <c:v>41898</c:v>
                </c:pt>
                <c:pt idx="322">
                  <c:v>44750</c:v>
                </c:pt>
                <c:pt idx="323">
                  <c:v>47721</c:v>
                </c:pt>
                <c:pt idx="324">
                  <c:v>44736</c:v>
                </c:pt>
                <c:pt idx="325">
                  <c:v>46559</c:v>
                </c:pt>
                <c:pt idx="326">
                  <c:v>47058</c:v>
                </c:pt>
                <c:pt idx="327">
                  <c:v>45547</c:v>
                </c:pt>
                <c:pt idx="328">
                  <c:v>39581</c:v>
                </c:pt>
                <c:pt idx="329">
                  <c:v>39107</c:v>
                </c:pt>
                <c:pt idx="330">
                  <c:v>45556</c:v>
                </c:pt>
                <c:pt idx="331">
                  <c:v>41586</c:v>
                </c:pt>
                <c:pt idx="332">
                  <c:v>44104</c:v>
                </c:pt>
                <c:pt idx="333">
                  <c:v>41986</c:v>
                </c:pt>
                <c:pt idx="334">
                  <c:v>37749</c:v>
                </c:pt>
                <c:pt idx="335">
                  <c:v>31153</c:v>
                </c:pt>
                <c:pt idx="336">
                  <c:v>33343</c:v>
                </c:pt>
                <c:pt idx="337">
                  <c:v>40117</c:v>
                </c:pt>
                <c:pt idx="338">
                  <c:v>36616</c:v>
                </c:pt>
                <c:pt idx="339">
                  <c:v>34969</c:v>
                </c:pt>
                <c:pt idx="340">
                  <c:v>40996</c:v>
                </c:pt>
                <c:pt idx="341">
                  <c:v>41799</c:v>
                </c:pt>
                <c:pt idx="342">
                  <c:v>38559</c:v>
                </c:pt>
                <c:pt idx="343">
                  <c:v>43164</c:v>
                </c:pt>
                <c:pt idx="344">
                  <c:v>48765</c:v>
                </c:pt>
                <c:pt idx="345">
                  <c:v>48732</c:v>
                </c:pt>
                <c:pt idx="346">
                  <c:v>44799</c:v>
                </c:pt>
                <c:pt idx="347">
                  <c:v>43793</c:v>
                </c:pt>
                <c:pt idx="348">
                  <c:v>47235</c:v>
                </c:pt>
                <c:pt idx="349">
                  <c:v>43472</c:v>
                </c:pt>
                <c:pt idx="350">
                  <c:v>45894</c:v>
                </c:pt>
                <c:pt idx="351">
                  <c:v>48518</c:v>
                </c:pt>
                <c:pt idx="352">
                  <c:v>46422</c:v>
                </c:pt>
                <c:pt idx="353">
                  <c:v>45660</c:v>
                </c:pt>
                <c:pt idx="354">
                  <c:v>43593</c:v>
                </c:pt>
                <c:pt idx="355">
                  <c:v>41828</c:v>
                </c:pt>
                <c:pt idx="356">
                  <c:v>39791</c:v>
                </c:pt>
                <c:pt idx="357">
                  <c:v>37789</c:v>
                </c:pt>
                <c:pt idx="358">
                  <c:v>42138</c:v>
                </c:pt>
                <c:pt idx="359">
                  <c:v>43650</c:v>
                </c:pt>
                <c:pt idx="360">
                  <c:v>43703</c:v>
                </c:pt>
                <c:pt idx="361">
                  <c:v>43218</c:v>
                </c:pt>
                <c:pt idx="362">
                  <c:v>39791</c:v>
                </c:pt>
                <c:pt idx="363">
                  <c:v>37760</c:v>
                </c:pt>
              </c:numCache>
            </c:numRef>
          </c:val>
          <c:extLst xmlns:c16r2="http://schemas.microsoft.com/office/drawing/2015/06/chart">
            <c:ext xmlns:c16="http://schemas.microsoft.com/office/drawing/2014/chart" uri="{C3380CC4-5D6E-409C-BE32-E72D297353CC}">
              <c16:uniqueId val="{00000003-6C6B-4C18-800F-487F5710B76B}"/>
            </c:ext>
          </c:extLst>
        </c:ser>
        <c:ser>
          <c:idx val="4"/>
          <c:order val="4"/>
          <c:tx>
            <c:strRef>
              <c:f>'Daily Charts'!$AB$2</c:f>
              <c:strCache>
                <c:ptCount val="1"/>
                <c:pt idx="0">
                  <c:v>PACW</c:v>
                </c:pt>
              </c:strCache>
            </c:strRef>
          </c:tx>
          <c:spPr>
            <a:solidFill>
              <a:srgbClr val="FFE38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General</c:formatCode>
                <c:ptCount val="366"/>
                <c:pt idx="0">
                  <c:v>16033</c:v>
                </c:pt>
                <c:pt idx="1">
                  <c:v>24565</c:v>
                </c:pt>
                <c:pt idx="2">
                  <c:v>18159</c:v>
                </c:pt>
                <c:pt idx="3">
                  <c:v>19387</c:v>
                </c:pt>
                <c:pt idx="4">
                  <c:v>14970</c:v>
                </c:pt>
                <c:pt idx="5">
                  <c:v>18255</c:v>
                </c:pt>
                <c:pt idx="6">
                  <c:v>8010</c:v>
                </c:pt>
                <c:pt idx="7">
                  <c:v>11154</c:v>
                </c:pt>
                <c:pt idx="8">
                  <c:v>19155</c:v>
                </c:pt>
                <c:pt idx="9">
                  <c:v>16257</c:v>
                </c:pt>
                <c:pt idx="10">
                  <c:v>18555</c:v>
                </c:pt>
                <c:pt idx="11">
                  <c:v>21411</c:v>
                </c:pt>
                <c:pt idx="12">
                  <c:v>8175</c:v>
                </c:pt>
                <c:pt idx="13">
                  <c:v>14701</c:v>
                </c:pt>
                <c:pt idx="14">
                  <c:v>10528</c:v>
                </c:pt>
                <c:pt idx="15">
                  <c:v>17573</c:v>
                </c:pt>
                <c:pt idx="16">
                  <c:v>21397</c:v>
                </c:pt>
                <c:pt idx="17">
                  <c:v>26122</c:v>
                </c:pt>
                <c:pt idx="18">
                  <c:v>26213</c:v>
                </c:pt>
                <c:pt idx="19">
                  <c:v>23419</c:v>
                </c:pt>
                <c:pt idx="20">
                  <c:v>18644</c:v>
                </c:pt>
                <c:pt idx="21">
                  <c:v>26686</c:v>
                </c:pt>
                <c:pt idx="22">
                  <c:v>30706</c:v>
                </c:pt>
                <c:pt idx="23">
                  <c:v>32580</c:v>
                </c:pt>
                <c:pt idx="24">
                  <c:v>22295</c:v>
                </c:pt>
                <c:pt idx="25">
                  <c:v>19654</c:v>
                </c:pt>
                <c:pt idx="26">
                  <c:v>16375</c:v>
                </c:pt>
                <c:pt idx="27">
                  <c:v>12959</c:v>
                </c:pt>
                <c:pt idx="28">
                  <c:v>16217</c:v>
                </c:pt>
                <c:pt idx="29">
                  <c:v>27064</c:v>
                </c:pt>
                <c:pt idx="30">
                  <c:v>24234</c:v>
                </c:pt>
                <c:pt idx="31">
                  <c:v>22919</c:v>
                </c:pt>
                <c:pt idx="32">
                  <c:v>13921</c:v>
                </c:pt>
                <c:pt idx="33">
                  <c:v>18176</c:v>
                </c:pt>
                <c:pt idx="34">
                  <c:v>18739</c:v>
                </c:pt>
                <c:pt idx="35">
                  <c:v>14276</c:v>
                </c:pt>
                <c:pt idx="36">
                  <c:v>18296</c:v>
                </c:pt>
                <c:pt idx="37">
                  <c:v>17235</c:v>
                </c:pt>
                <c:pt idx="38">
                  <c:v>16813</c:v>
                </c:pt>
                <c:pt idx="39">
                  <c:v>24384</c:v>
                </c:pt>
                <c:pt idx="40">
                  <c:v>24922</c:v>
                </c:pt>
                <c:pt idx="41">
                  <c:v>24415</c:v>
                </c:pt>
                <c:pt idx="42">
                  <c:v>23363</c:v>
                </c:pt>
                <c:pt idx="43">
                  <c:v>16561</c:v>
                </c:pt>
                <c:pt idx="44">
                  <c:v>18939</c:v>
                </c:pt>
                <c:pt idx="45">
                  <c:v>21738</c:v>
                </c:pt>
                <c:pt idx="46">
                  <c:v>20691</c:v>
                </c:pt>
                <c:pt idx="47">
                  <c:v>29968</c:v>
                </c:pt>
                <c:pt idx="48">
                  <c:v>28316</c:v>
                </c:pt>
                <c:pt idx="49">
                  <c:v>28086</c:v>
                </c:pt>
                <c:pt idx="50">
                  <c:v>29044</c:v>
                </c:pt>
                <c:pt idx="51">
                  <c:v>32987</c:v>
                </c:pt>
                <c:pt idx="52">
                  <c:v>38462</c:v>
                </c:pt>
                <c:pt idx="53">
                  <c:v>36916</c:v>
                </c:pt>
                <c:pt idx="54">
                  <c:v>43510</c:v>
                </c:pt>
                <c:pt idx="55">
                  <c:v>36386</c:v>
                </c:pt>
                <c:pt idx="56">
                  <c:v>31350</c:v>
                </c:pt>
                <c:pt idx="57">
                  <c:v>25893</c:v>
                </c:pt>
                <c:pt idx="58">
                  <c:v>22363</c:v>
                </c:pt>
                <c:pt idx="59">
                  <c:v>25306</c:v>
                </c:pt>
                <c:pt idx="60">
                  <c:v>31539</c:v>
                </c:pt>
                <c:pt idx="61">
                  <c:v>33846</c:v>
                </c:pt>
                <c:pt idx="62">
                  <c:v>34841</c:v>
                </c:pt>
                <c:pt idx="63">
                  <c:v>30610</c:v>
                </c:pt>
                <c:pt idx="64">
                  <c:v>28781</c:v>
                </c:pt>
                <c:pt idx="65">
                  <c:v>24641</c:v>
                </c:pt>
                <c:pt idx="66">
                  <c:v>38917</c:v>
                </c:pt>
                <c:pt idx="67">
                  <c:v>36043</c:v>
                </c:pt>
                <c:pt idx="68">
                  <c:v>34088</c:v>
                </c:pt>
                <c:pt idx="69">
                  <c:v>44328</c:v>
                </c:pt>
                <c:pt idx="70">
                  <c:v>36842</c:v>
                </c:pt>
                <c:pt idx="71">
                  <c:v>40782</c:v>
                </c:pt>
                <c:pt idx="72">
                  <c:v>46234</c:v>
                </c:pt>
                <c:pt idx="73">
                  <c:v>44288</c:v>
                </c:pt>
                <c:pt idx="74">
                  <c:v>40320</c:v>
                </c:pt>
                <c:pt idx="75">
                  <c:v>44422</c:v>
                </c:pt>
                <c:pt idx="76">
                  <c:v>49712</c:v>
                </c:pt>
                <c:pt idx="77">
                  <c:v>50476</c:v>
                </c:pt>
                <c:pt idx="78">
                  <c:v>44418</c:v>
                </c:pt>
                <c:pt idx="79">
                  <c:v>45062</c:v>
                </c:pt>
                <c:pt idx="80">
                  <c:v>48874</c:v>
                </c:pt>
                <c:pt idx="81">
                  <c:v>50259</c:v>
                </c:pt>
                <c:pt idx="82">
                  <c:v>49521</c:v>
                </c:pt>
                <c:pt idx="83">
                  <c:v>49395</c:v>
                </c:pt>
                <c:pt idx="84">
                  <c:v>46517</c:v>
                </c:pt>
                <c:pt idx="85">
                  <c:v>55979</c:v>
                </c:pt>
                <c:pt idx="86">
                  <c:v>63119</c:v>
                </c:pt>
                <c:pt idx="87">
                  <c:v>58809</c:v>
                </c:pt>
                <c:pt idx="88">
                  <c:v>58317</c:v>
                </c:pt>
                <c:pt idx="89">
                  <c:v>55699</c:v>
                </c:pt>
                <c:pt idx="90">
                  <c:v>49881</c:v>
                </c:pt>
                <c:pt idx="91">
                  <c:v>47741</c:v>
                </c:pt>
                <c:pt idx="92">
                  <c:v>48059</c:v>
                </c:pt>
                <c:pt idx="93">
                  <c:v>54553</c:v>
                </c:pt>
                <c:pt idx="94">
                  <c:v>52936</c:v>
                </c:pt>
                <c:pt idx="95">
                  <c:v>57340</c:v>
                </c:pt>
                <c:pt idx="96">
                  <c:v>52243</c:v>
                </c:pt>
                <c:pt idx="97">
                  <c:v>43222</c:v>
                </c:pt>
                <c:pt idx="98">
                  <c:v>33046</c:v>
                </c:pt>
                <c:pt idx="99">
                  <c:v>40953</c:v>
                </c:pt>
                <c:pt idx="100">
                  <c:v>44376</c:v>
                </c:pt>
                <c:pt idx="101">
                  <c:v>47515</c:v>
                </c:pt>
                <c:pt idx="102">
                  <c:v>50134</c:v>
                </c:pt>
                <c:pt idx="103">
                  <c:v>52990</c:v>
                </c:pt>
                <c:pt idx="104">
                  <c:v>45236</c:v>
                </c:pt>
                <c:pt idx="105">
                  <c:v>45692</c:v>
                </c:pt>
                <c:pt idx="106">
                  <c:v>47242</c:v>
                </c:pt>
                <c:pt idx="107">
                  <c:v>38136</c:v>
                </c:pt>
                <c:pt idx="108">
                  <c:v>43298</c:v>
                </c:pt>
                <c:pt idx="109">
                  <c:v>42841</c:v>
                </c:pt>
                <c:pt idx="110">
                  <c:v>38503</c:v>
                </c:pt>
                <c:pt idx="111">
                  <c:v>30326</c:v>
                </c:pt>
                <c:pt idx="112">
                  <c:v>32041</c:v>
                </c:pt>
                <c:pt idx="113">
                  <c:v>40093</c:v>
                </c:pt>
                <c:pt idx="114">
                  <c:v>39760</c:v>
                </c:pt>
                <c:pt idx="115">
                  <c:v>38720</c:v>
                </c:pt>
                <c:pt idx="116">
                  <c:v>39586</c:v>
                </c:pt>
                <c:pt idx="117">
                  <c:v>41820</c:v>
                </c:pt>
                <c:pt idx="118">
                  <c:v>38942</c:v>
                </c:pt>
                <c:pt idx="119">
                  <c:v>30467</c:v>
                </c:pt>
                <c:pt idx="120">
                  <c:v>37622</c:v>
                </c:pt>
                <c:pt idx="121">
                  <c:v>41472</c:v>
                </c:pt>
                <c:pt idx="122">
                  <c:v>42681</c:v>
                </c:pt>
                <c:pt idx="123">
                  <c:v>44831</c:v>
                </c:pt>
                <c:pt idx="124">
                  <c:v>40111</c:v>
                </c:pt>
                <c:pt idx="125">
                  <c:v>29365</c:v>
                </c:pt>
                <c:pt idx="126">
                  <c:v>31254</c:v>
                </c:pt>
                <c:pt idx="127">
                  <c:v>39663</c:v>
                </c:pt>
                <c:pt idx="128">
                  <c:v>39676</c:v>
                </c:pt>
                <c:pt idx="129">
                  <c:v>39538</c:v>
                </c:pt>
                <c:pt idx="130">
                  <c:v>41329</c:v>
                </c:pt>
                <c:pt idx="131">
                  <c:v>43064</c:v>
                </c:pt>
                <c:pt idx="132">
                  <c:v>26632</c:v>
                </c:pt>
                <c:pt idx="133">
                  <c:v>13715</c:v>
                </c:pt>
                <c:pt idx="134">
                  <c:v>31144</c:v>
                </c:pt>
                <c:pt idx="135">
                  <c:v>33137</c:v>
                </c:pt>
                <c:pt idx="136">
                  <c:v>36032</c:v>
                </c:pt>
                <c:pt idx="137">
                  <c:v>31728</c:v>
                </c:pt>
                <c:pt idx="138">
                  <c:v>28780</c:v>
                </c:pt>
                <c:pt idx="139">
                  <c:v>27145</c:v>
                </c:pt>
                <c:pt idx="140">
                  <c:v>21361</c:v>
                </c:pt>
                <c:pt idx="141">
                  <c:v>21374</c:v>
                </c:pt>
                <c:pt idx="142">
                  <c:v>29283</c:v>
                </c:pt>
                <c:pt idx="143">
                  <c:v>35991</c:v>
                </c:pt>
                <c:pt idx="144">
                  <c:v>24682</c:v>
                </c:pt>
                <c:pt idx="145">
                  <c:v>15590</c:v>
                </c:pt>
                <c:pt idx="146">
                  <c:v>11365</c:v>
                </c:pt>
                <c:pt idx="147">
                  <c:v>10419</c:v>
                </c:pt>
                <c:pt idx="148">
                  <c:v>18000</c:v>
                </c:pt>
                <c:pt idx="149">
                  <c:v>20156</c:v>
                </c:pt>
                <c:pt idx="150">
                  <c:v>17697</c:v>
                </c:pt>
                <c:pt idx="151">
                  <c:v>10759</c:v>
                </c:pt>
                <c:pt idx="152">
                  <c:v>5993</c:v>
                </c:pt>
                <c:pt idx="153">
                  <c:v>2998</c:v>
                </c:pt>
                <c:pt idx="154">
                  <c:v>-383</c:v>
                </c:pt>
                <c:pt idx="155">
                  <c:v>3694</c:v>
                </c:pt>
                <c:pt idx="156">
                  <c:v>11569</c:v>
                </c:pt>
                <c:pt idx="157">
                  <c:v>10872</c:v>
                </c:pt>
                <c:pt idx="158">
                  <c:v>8445</c:v>
                </c:pt>
                <c:pt idx="159">
                  <c:v>6054</c:v>
                </c:pt>
                <c:pt idx="160">
                  <c:v>3691</c:v>
                </c:pt>
                <c:pt idx="161">
                  <c:v>8399</c:v>
                </c:pt>
                <c:pt idx="162">
                  <c:v>20549</c:v>
                </c:pt>
                <c:pt idx="163">
                  <c:v>23717</c:v>
                </c:pt>
                <c:pt idx="164">
                  <c:v>21283</c:v>
                </c:pt>
                <c:pt idx="165">
                  <c:v>16779</c:v>
                </c:pt>
                <c:pt idx="166">
                  <c:v>10841</c:v>
                </c:pt>
                <c:pt idx="167">
                  <c:v>6354</c:v>
                </c:pt>
                <c:pt idx="168">
                  <c:v>4824</c:v>
                </c:pt>
                <c:pt idx="169">
                  <c:v>10633</c:v>
                </c:pt>
                <c:pt idx="170">
                  <c:v>9965</c:v>
                </c:pt>
                <c:pt idx="171">
                  <c:v>10049</c:v>
                </c:pt>
                <c:pt idx="172">
                  <c:v>11779</c:v>
                </c:pt>
                <c:pt idx="173">
                  <c:v>9597</c:v>
                </c:pt>
                <c:pt idx="174">
                  <c:v>6451</c:v>
                </c:pt>
                <c:pt idx="175">
                  <c:v>7241</c:v>
                </c:pt>
                <c:pt idx="176">
                  <c:v>11809</c:v>
                </c:pt>
                <c:pt idx="177">
                  <c:v>1732</c:v>
                </c:pt>
                <c:pt idx="178">
                  <c:v>7376</c:v>
                </c:pt>
                <c:pt idx="179">
                  <c:v>12927</c:v>
                </c:pt>
                <c:pt idx="180">
                  <c:v>11464</c:v>
                </c:pt>
                <c:pt idx="181">
                  <c:v>3042</c:v>
                </c:pt>
                <c:pt idx="182">
                  <c:v>1412</c:v>
                </c:pt>
                <c:pt idx="183">
                  <c:v>8656</c:v>
                </c:pt>
                <c:pt idx="184">
                  <c:v>12753</c:v>
                </c:pt>
                <c:pt idx="185">
                  <c:v>11143</c:v>
                </c:pt>
                <c:pt idx="186">
                  <c:v>13639</c:v>
                </c:pt>
                <c:pt idx="187">
                  <c:v>3298</c:v>
                </c:pt>
                <c:pt idx="188">
                  <c:v>-1709</c:v>
                </c:pt>
                <c:pt idx="189">
                  <c:v>1266</c:v>
                </c:pt>
                <c:pt idx="190">
                  <c:v>20160</c:v>
                </c:pt>
                <c:pt idx="191">
                  <c:v>24391</c:v>
                </c:pt>
                <c:pt idx="192">
                  <c:v>26259</c:v>
                </c:pt>
                <c:pt idx="193">
                  <c:v>26471</c:v>
                </c:pt>
                <c:pt idx="194">
                  <c:v>24852</c:v>
                </c:pt>
                <c:pt idx="195">
                  <c:v>22637</c:v>
                </c:pt>
                <c:pt idx="196">
                  <c:v>23029</c:v>
                </c:pt>
                <c:pt idx="197">
                  <c:v>25061</c:v>
                </c:pt>
                <c:pt idx="198">
                  <c:v>29962</c:v>
                </c:pt>
                <c:pt idx="199">
                  <c:v>32020</c:v>
                </c:pt>
                <c:pt idx="200">
                  <c:v>30006</c:v>
                </c:pt>
                <c:pt idx="201">
                  <c:v>25374</c:v>
                </c:pt>
                <c:pt idx="202">
                  <c:v>20874</c:v>
                </c:pt>
                <c:pt idx="203">
                  <c:v>20055</c:v>
                </c:pt>
                <c:pt idx="204">
                  <c:v>20004</c:v>
                </c:pt>
                <c:pt idx="205">
                  <c:v>28029</c:v>
                </c:pt>
                <c:pt idx="206">
                  <c:v>24288</c:v>
                </c:pt>
                <c:pt idx="207">
                  <c:v>20985</c:v>
                </c:pt>
                <c:pt idx="208">
                  <c:v>23919</c:v>
                </c:pt>
                <c:pt idx="209">
                  <c:v>18395</c:v>
                </c:pt>
                <c:pt idx="210">
                  <c:v>16529</c:v>
                </c:pt>
                <c:pt idx="211">
                  <c:v>19734</c:v>
                </c:pt>
                <c:pt idx="212">
                  <c:v>25616</c:v>
                </c:pt>
                <c:pt idx="213">
                  <c:v>26279</c:v>
                </c:pt>
                <c:pt idx="214">
                  <c:v>24815</c:v>
                </c:pt>
                <c:pt idx="215">
                  <c:v>27936</c:v>
                </c:pt>
                <c:pt idx="216">
                  <c:v>25223</c:v>
                </c:pt>
                <c:pt idx="217">
                  <c:v>20539</c:v>
                </c:pt>
                <c:pt idx="218">
                  <c:v>22616</c:v>
                </c:pt>
                <c:pt idx="219">
                  <c:v>22635</c:v>
                </c:pt>
                <c:pt idx="220">
                  <c:v>12463</c:v>
                </c:pt>
                <c:pt idx="221">
                  <c:v>8667</c:v>
                </c:pt>
                <c:pt idx="222">
                  <c:v>15730</c:v>
                </c:pt>
                <c:pt idx="223">
                  <c:v>10708</c:v>
                </c:pt>
                <c:pt idx="224">
                  <c:v>13379</c:v>
                </c:pt>
                <c:pt idx="225">
                  <c:v>21053</c:v>
                </c:pt>
                <c:pt idx="226">
                  <c:v>19922</c:v>
                </c:pt>
                <c:pt idx="227">
                  <c:v>22308</c:v>
                </c:pt>
                <c:pt idx="228">
                  <c:v>23550</c:v>
                </c:pt>
                <c:pt idx="229">
                  <c:v>26676</c:v>
                </c:pt>
                <c:pt idx="230">
                  <c:v>28012</c:v>
                </c:pt>
                <c:pt idx="231">
                  <c:v>24297</c:v>
                </c:pt>
                <c:pt idx="232">
                  <c:v>26144</c:v>
                </c:pt>
                <c:pt idx="233">
                  <c:v>28838</c:v>
                </c:pt>
                <c:pt idx="234">
                  <c:v>30930</c:v>
                </c:pt>
                <c:pt idx="235">
                  <c:v>23624</c:v>
                </c:pt>
                <c:pt idx="236">
                  <c:v>21857</c:v>
                </c:pt>
                <c:pt idx="237">
                  <c:v>14942</c:v>
                </c:pt>
                <c:pt idx="238">
                  <c:v>17671</c:v>
                </c:pt>
                <c:pt idx="239">
                  <c:v>27336</c:v>
                </c:pt>
                <c:pt idx="240">
                  <c:v>28874</c:v>
                </c:pt>
                <c:pt idx="241">
                  <c:v>26408</c:v>
                </c:pt>
                <c:pt idx="242">
                  <c:v>26550</c:v>
                </c:pt>
                <c:pt idx="243">
                  <c:v>30961</c:v>
                </c:pt>
                <c:pt idx="244">
                  <c:v>33166</c:v>
                </c:pt>
                <c:pt idx="245">
                  <c:v>31751</c:v>
                </c:pt>
                <c:pt idx="246">
                  <c:v>31415</c:v>
                </c:pt>
                <c:pt idx="247">
                  <c:v>30217</c:v>
                </c:pt>
                <c:pt idx="248">
                  <c:v>25416</c:v>
                </c:pt>
                <c:pt idx="249">
                  <c:v>32605</c:v>
                </c:pt>
                <c:pt idx="250">
                  <c:v>30829</c:v>
                </c:pt>
                <c:pt idx="251">
                  <c:v>20135</c:v>
                </c:pt>
                <c:pt idx="252">
                  <c:v>4414</c:v>
                </c:pt>
                <c:pt idx="253">
                  <c:v>3427</c:v>
                </c:pt>
                <c:pt idx="254">
                  <c:v>10805</c:v>
                </c:pt>
                <c:pt idx="255">
                  <c:v>10420</c:v>
                </c:pt>
                <c:pt idx="256">
                  <c:v>18925</c:v>
                </c:pt>
                <c:pt idx="257">
                  <c:v>20483</c:v>
                </c:pt>
                <c:pt idx="258">
                  <c:v>13858</c:v>
                </c:pt>
                <c:pt idx="259">
                  <c:v>19845</c:v>
                </c:pt>
                <c:pt idx="260">
                  <c:v>25920</c:v>
                </c:pt>
                <c:pt idx="261">
                  <c:v>27399</c:v>
                </c:pt>
                <c:pt idx="262">
                  <c:v>24021</c:v>
                </c:pt>
                <c:pt idx="263">
                  <c:v>21147</c:v>
                </c:pt>
                <c:pt idx="264">
                  <c:v>21410</c:v>
                </c:pt>
                <c:pt idx="265">
                  <c:v>16482</c:v>
                </c:pt>
                <c:pt idx="266">
                  <c:v>12942</c:v>
                </c:pt>
                <c:pt idx="267">
                  <c:v>20145</c:v>
                </c:pt>
                <c:pt idx="268">
                  <c:v>27011</c:v>
                </c:pt>
                <c:pt idx="269">
                  <c:v>19040</c:v>
                </c:pt>
                <c:pt idx="270">
                  <c:v>16874</c:v>
                </c:pt>
                <c:pt idx="271">
                  <c:v>6921</c:v>
                </c:pt>
                <c:pt idx="272">
                  <c:v>12036</c:v>
                </c:pt>
                <c:pt idx="273">
                  <c:v>13403</c:v>
                </c:pt>
                <c:pt idx="274">
                  <c:v>20171</c:v>
                </c:pt>
                <c:pt idx="275">
                  <c:v>21411</c:v>
                </c:pt>
                <c:pt idx="276">
                  <c:v>22792</c:v>
                </c:pt>
                <c:pt idx="277">
                  <c:v>24292</c:v>
                </c:pt>
                <c:pt idx="278">
                  <c:v>28216</c:v>
                </c:pt>
                <c:pt idx="279">
                  <c:v>24204</c:v>
                </c:pt>
                <c:pt idx="280">
                  <c:v>27593</c:v>
                </c:pt>
                <c:pt idx="281">
                  <c:v>29825</c:v>
                </c:pt>
                <c:pt idx="282">
                  <c:v>27889</c:v>
                </c:pt>
                <c:pt idx="283">
                  <c:v>27923</c:v>
                </c:pt>
                <c:pt idx="284">
                  <c:v>27183</c:v>
                </c:pt>
                <c:pt idx="285">
                  <c:v>26070</c:v>
                </c:pt>
                <c:pt idx="286">
                  <c:v>26822</c:v>
                </c:pt>
                <c:pt idx="287">
                  <c:v>33282</c:v>
                </c:pt>
                <c:pt idx="288">
                  <c:v>46556</c:v>
                </c:pt>
                <c:pt idx="289">
                  <c:v>38776</c:v>
                </c:pt>
                <c:pt idx="290">
                  <c:v>29658</c:v>
                </c:pt>
                <c:pt idx="291">
                  <c:v>28528</c:v>
                </c:pt>
                <c:pt idx="292">
                  <c:v>27131</c:v>
                </c:pt>
                <c:pt idx="293">
                  <c:v>21687</c:v>
                </c:pt>
                <c:pt idx="294">
                  <c:v>20630</c:v>
                </c:pt>
                <c:pt idx="295">
                  <c:v>18353</c:v>
                </c:pt>
                <c:pt idx="296">
                  <c:v>23865</c:v>
                </c:pt>
                <c:pt idx="297">
                  <c:v>15454</c:v>
                </c:pt>
                <c:pt idx="298">
                  <c:v>20178</c:v>
                </c:pt>
                <c:pt idx="299">
                  <c:v>22933</c:v>
                </c:pt>
                <c:pt idx="300">
                  <c:v>21631</c:v>
                </c:pt>
                <c:pt idx="301">
                  <c:v>19492</c:v>
                </c:pt>
                <c:pt idx="302">
                  <c:v>28242</c:v>
                </c:pt>
                <c:pt idx="303">
                  <c:v>26244</c:v>
                </c:pt>
                <c:pt idx="304">
                  <c:v>31317</c:v>
                </c:pt>
                <c:pt idx="305">
                  <c:v>32363</c:v>
                </c:pt>
                <c:pt idx="306">
                  <c:v>35288</c:v>
                </c:pt>
                <c:pt idx="307">
                  <c:v>31949</c:v>
                </c:pt>
                <c:pt idx="308">
                  <c:v>25996</c:v>
                </c:pt>
                <c:pt idx="309">
                  <c:v>25286</c:v>
                </c:pt>
                <c:pt idx="310">
                  <c:v>28389</c:v>
                </c:pt>
                <c:pt idx="311">
                  <c:v>38336</c:v>
                </c:pt>
                <c:pt idx="312">
                  <c:v>43532</c:v>
                </c:pt>
                <c:pt idx="313">
                  <c:v>26832</c:v>
                </c:pt>
                <c:pt idx="314">
                  <c:v>23117</c:v>
                </c:pt>
                <c:pt idx="315">
                  <c:v>28495</c:v>
                </c:pt>
                <c:pt idx="316">
                  <c:v>27684</c:v>
                </c:pt>
                <c:pt idx="317">
                  <c:v>27669</c:v>
                </c:pt>
                <c:pt idx="318">
                  <c:v>35817</c:v>
                </c:pt>
                <c:pt idx="319">
                  <c:v>30216</c:v>
                </c:pt>
                <c:pt idx="320">
                  <c:v>20867</c:v>
                </c:pt>
                <c:pt idx="321">
                  <c:v>24810</c:v>
                </c:pt>
                <c:pt idx="322">
                  <c:v>24490</c:v>
                </c:pt>
                <c:pt idx="323">
                  <c:v>28395</c:v>
                </c:pt>
                <c:pt idx="324">
                  <c:v>32766</c:v>
                </c:pt>
                <c:pt idx="325">
                  <c:v>31222</c:v>
                </c:pt>
                <c:pt idx="326">
                  <c:v>22492</c:v>
                </c:pt>
                <c:pt idx="327">
                  <c:v>19879</c:v>
                </c:pt>
                <c:pt idx="328">
                  <c:v>12303</c:v>
                </c:pt>
                <c:pt idx="329">
                  <c:v>18388</c:v>
                </c:pt>
                <c:pt idx="330">
                  <c:v>22392</c:v>
                </c:pt>
                <c:pt idx="331">
                  <c:v>23181</c:v>
                </c:pt>
                <c:pt idx="332">
                  <c:v>17164</c:v>
                </c:pt>
                <c:pt idx="333">
                  <c:v>24489</c:v>
                </c:pt>
                <c:pt idx="334">
                  <c:v>24952</c:v>
                </c:pt>
                <c:pt idx="335">
                  <c:v>19606</c:v>
                </c:pt>
                <c:pt idx="336">
                  <c:v>21009</c:v>
                </c:pt>
                <c:pt idx="337">
                  <c:v>26813</c:v>
                </c:pt>
                <c:pt idx="338">
                  <c:v>23142</c:v>
                </c:pt>
                <c:pt idx="339">
                  <c:v>26564</c:v>
                </c:pt>
                <c:pt idx="340">
                  <c:v>26739</c:v>
                </c:pt>
                <c:pt idx="341">
                  <c:v>22715</c:v>
                </c:pt>
                <c:pt idx="342">
                  <c:v>22647</c:v>
                </c:pt>
                <c:pt idx="343">
                  <c:v>27832</c:v>
                </c:pt>
                <c:pt idx="344">
                  <c:v>27559</c:v>
                </c:pt>
                <c:pt idx="345">
                  <c:v>20813</c:v>
                </c:pt>
                <c:pt idx="346">
                  <c:v>23226</c:v>
                </c:pt>
                <c:pt idx="347">
                  <c:v>24428</c:v>
                </c:pt>
                <c:pt idx="348">
                  <c:v>18499</c:v>
                </c:pt>
                <c:pt idx="349">
                  <c:v>26260</c:v>
                </c:pt>
                <c:pt idx="350">
                  <c:v>30402</c:v>
                </c:pt>
                <c:pt idx="351">
                  <c:v>36953</c:v>
                </c:pt>
                <c:pt idx="352">
                  <c:v>35815</c:v>
                </c:pt>
                <c:pt idx="353">
                  <c:v>36146</c:v>
                </c:pt>
                <c:pt idx="354">
                  <c:v>31136</c:v>
                </c:pt>
                <c:pt idx="355">
                  <c:v>34365</c:v>
                </c:pt>
                <c:pt idx="356">
                  <c:v>30973</c:v>
                </c:pt>
                <c:pt idx="357">
                  <c:v>24450</c:v>
                </c:pt>
                <c:pt idx="358">
                  <c:v>24097</c:v>
                </c:pt>
                <c:pt idx="359">
                  <c:v>27640</c:v>
                </c:pt>
                <c:pt idx="360">
                  <c:v>31144</c:v>
                </c:pt>
                <c:pt idx="361">
                  <c:v>21837</c:v>
                </c:pt>
                <c:pt idx="362">
                  <c:v>25372</c:v>
                </c:pt>
                <c:pt idx="363">
                  <c:v>18394</c:v>
                </c:pt>
              </c:numCache>
            </c:numRef>
          </c:val>
          <c:extLst xmlns:c16r2="http://schemas.microsoft.com/office/drawing/2015/06/chart">
            <c:ext xmlns:c16="http://schemas.microsoft.com/office/drawing/2014/chart" uri="{C3380CC4-5D6E-409C-BE32-E72D297353CC}">
              <c16:uniqueId val="{00000004-6C6B-4C18-800F-487F5710B76B}"/>
            </c:ext>
          </c:extLst>
        </c:ser>
        <c:ser>
          <c:idx val="3"/>
          <c:order val="5"/>
          <c:tx>
            <c:strRef>
              <c:f>'Daily Charts'!$AA$2</c:f>
              <c:strCache>
                <c:ptCount val="1"/>
                <c:pt idx="0">
                  <c:v>NWMT</c:v>
                </c:pt>
              </c:strCache>
            </c:strRef>
          </c:tx>
          <c:spPr>
            <a:solidFill>
              <a:srgbClr val="FFB08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General</c:formatCode>
                <c:ptCount val="366"/>
                <c:pt idx="0">
                  <c:v>-5877</c:v>
                </c:pt>
                <c:pt idx="1">
                  <c:v>-2160</c:v>
                </c:pt>
                <c:pt idx="2">
                  <c:v>-8481</c:v>
                </c:pt>
                <c:pt idx="3">
                  <c:v>-11412</c:v>
                </c:pt>
                <c:pt idx="4">
                  <c:v>-5191</c:v>
                </c:pt>
                <c:pt idx="5">
                  <c:v>-5999</c:v>
                </c:pt>
                <c:pt idx="6">
                  <c:v>-13554</c:v>
                </c:pt>
                <c:pt idx="7">
                  <c:v>-6859</c:v>
                </c:pt>
                <c:pt idx="8">
                  <c:v>-3794</c:v>
                </c:pt>
                <c:pt idx="9">
                  <c:v>1468</c:v>
                </c:pt>
                <c:pt idx="10">
                  <c:v>-991</c:v>
                </c:pt>
                <c:pt idx="11">
                  <c:v>2803</c:v>
                </c:pt>
                <c:pt idx="12">
                  <c:v>-1733</c:v>
                </c:pt>
                <c:pt idx="13">
                  <c:v>-1529</c:v>
                </c:pt>
                <c:pt idx="14">
                  <c:v>-246</c:v>
                </c:pt>
                <c:pt idx="15">
                  <c:v>3505</c:v>
                </c:pt>
                <c:pt idx="16">
                  <c:v>3965</c:v>
                </c:pt>
                <c:pt idx="17">
                  <c:v>1135</c:v>
                </c:pt>
                <c:pt idx="18">
                  <c:v>56</c:v>
                </c:pt>
                <c:pt idx="19">
                  <c:v>-16030</c:v>
                </c:pt>
                <c:pt idx="20">
                  <c:v>-9684</c:v>
                </c:pt>
                <c:pt idx="21">
                  <c:v>-6031</c:v>
                </c:pt>
                <c:pt idx="22">
                  <c:v>-7009</c:v>
                </c:pt>
                <c:pt idx="23">
                  <c:v>-5112</c:v>
                </c:pt>
                <c:pt idx="24">
                  <c:v>-2234</c:v>
                </c:pt>
                <c:pt idx="25">
                  <c:v>-3742</c:v>
                </c:pt>
                <c:pt idx="26">
                  <c:v>-12559</c:v>
                </c:pt>
                <c:pt idx="27">
                  <c:v>-12447</c:v>
                </c:pt>
                <c:pt idx="28">
                  <c:v>-6360</c:v>
                </c:pt>
                <c:pt idx="29">
                  <c:v>-1059</c:v>
                </c:pt>
                <c:pt idx="30">
                  <c:v>-7780</c:v>
                </c:pt>
                <c:pt idx="31">
                  <c:v>-1973</c:v>
                </c:pt>
                <c:pt idx="32">
                  <c:v>-4200</c:v>
                </c:pt>
                <c:pt idx="33">
                  <c:v>-8839</c:v>
                </c:pt>
                <c:pt idx="34">
                  <c:v>-2024</c:v>
                </c:pt>
                <c:pt idx="35">
                  <c:v>-8166</c:v>
                </c:pt>
                <c:pt idx="36">
                  <c:v>-14155</c:v>
                </c:pt>
                <c:pt idx="37">
                  <c:v>-17871</c:v>
                </c:pt>
                <c:pt idx="38">
                  <c:v>-24130</c:v>
                </c:pt>
                <c:pt idx="39">
                  <c:v>-19861</c:v>
                </c:pt>
                <c:pt idx="40">
                  <c:v>-20784</c:v>
                </c:pt>
                <c:pt idx="41">
                  <c:v>-16221</c:v>
                </c:pt>
                <c:pt idx="42">
                  <c:v>-1563</c:v>
                </c:pt>
                <c:pt idx="43">
                  <c:v>-9703</c:v>
                </c:pt>
                <c:pt idx="44">
                  <c:v>-19246</c:v>
                </c:pt>
                <c:pt idx="45">
                  <c:v>-13881</c:v>
                </c:pt>
                <c:pt idx="46">
                  <c:v>-12956</c:v>
                </c:pt>
                <c:pt idx="47">
                  <c:v>-7349</c:v>
                </c:pt>
                <c:pt idx="48">
                  <c:v>-1342</c:v>
                </c:pt>
                <c:pt idx="49">
                  <c:v>7166</c:v>
                </c:pt>
                <c:pt idx="50">
                  <c:v>-24</c:v>
                </c:pt>
                <c:pt idx="51">
                  <c:v>-8752</c:v>
                </c:pt>
                <c:pt idx="52">
                  <c:v>-2476</c:v>
                </c:pt>
                <c:pt idx="53">
                  <c:v>-6755</c:v>
                </c:pt>
                <c:pt idx="54">
                  <c:v>-5341</c:v>
                </c:pt>
                <c:pt idx="55">
                  <c:v>3457</c:v>
                </c:pt>
                <c:pt idx="56">
                  <c:v>7897</c:v>
                </c:pt>
                <c:pt idx="57">
                  <c:v>6948</c:v>
                </c:pt>
                <c:pt idx="58">
                  <c:v>8174</c:v>
                </c:pt>
                <c:pt idx="59">
                  <c:v>-5816</c:v>
                </c:pt>
                <c:pt idx="60">
                  <c:v>-1146</c:v>
                </c:pt>
                <c:pt idx="61">
                  <c:v>-1049</c:v>
                </c:pt>
                <c:pt idx="62">
                  <c:v>11950</c:v>
                </c:pt>
                <c:pt idx="63">
                  <c:v>12767</c:v>
                </c:pt>
                <c:pt idx="64">
                  <c:v>-2049</c:v>
                </c:pt>
                <c:pt idx="65">
                  <c:v>-10055</c:v>
                </c:pt>
                <c:pt idx="66">
                  <c:v>-3399</c:v>
                </c:pt>
                <c:pt idx="67">
                  <c:v>-1022</c:v>
                </c:pt>
                <c:pt idx="68">
                  <c:v>-2728</c:v>
                </c:pt>
                <c:pt idx="69">
                  <c:v>8926</c:v>
                </c:pt>
                <c:pt idx="70">
                  <c:v>474</c:v>
                </c:pt>
                <c:pt idx="71">
                  <c:v>-2645</c:v>
                </c:pt>
                <c:pt idx="72">
                  <c:v>6089</c:v>
                </c:pt>
                <c:pt idx="73">
                  <c:v>-3161</c:v>
                </c:pt>
                <c:pt idx="74">
                  <c:v>-1073</c:v>
                </c:pt>
                <c:pt idx="75">
                  <c:v>-437</c:v>
                </c:pt>
                <c:pt idx="76">
                  <c:v>-1205</c:v>
                </c:pt>
                <c:pt idx="77">
                  <c:v>7862</c:v>
                </c:pt>
                <c:pt idx="78">
                  <c:v>1232</c:v>
                </c:pt>
                <c:pt idx="79">
                  <c:v>-4309</c:v>
                </c:pt>
                <c:pt idx="80">
                  <c:v>-635</c:v>
                </c:pt>
                <c:pt idx="81">
                  <c:v>-66</c:v>
                </c:pt>
                <c:pt idx="82">
                  <c:v>1721</c:v>
                </c:pt>
                <c:pt idx="83">
                  <c:v>5824</c:v>
                </c:pt>
                <c:pt idx="84">
                  <c:v>-820</c:v>
                </c:pt>
                <c:pt idx="85">
                  <c:v>-2573</c:v>
                </c:pt>
                <c:pt idx="86">
                  <c:v>656</c:v>
                </c:pt>
                <c:pt idx="87">
                  <c:v>3594</c:v>
                </c:pt>
                <c:pt idx="88">
                  <c:v>3391</c:v>
                </c:pt>
                <c:pt idx="89">
                  <c:v>2414</c:v>
                </c:pt>
                <c:pt idx="90">
                  <c:v>5009</c:v>
                </c:pt>
                <c:pt idx="91">
                  <c:v>6217</c:v>
                </c:pt>
                <c:pt idx="92">
                  <c:v>-180</c:v>
                </c:pt>
                <c:pt idx="93">
                  <c:v>-12896</c:v>
                </c:pt>
                <c:pt idx="94">
                  <c:v>-10959</c:v>
                </c:pt>
                <c:pt idx="95">
                  <c:v>-4775</c:v>
                </c:pt>
                <c:pt idx="96">
                  <c:v>-4343</c:v>
                </c:pt>
                <c:pt idx="97">
                  <c:v>-1760</c:v>
                </c:pt>
                <c:pt idx="98">
                  <c:v>-7512</c:v>
                </c:pt>
                <c:pt idx="99">
                  <c:v>-10176</c:v>
                </c:pt>
                <c:pt idx="100">
                  <c:v>-11496</c:v>
                </c:pt>
                <c:pt idx="101">
                  <c:v>-12329</c:v>
                </c:pt>
                <c:pt idx="102">
                  <c:v>-10722</c:v>
                </c:pt>
                <c:pt idx="103">
                  <c:v>-9387</c:v>
                </c:pt>
                <c:pt idx="104">
                  <c:v>-11188</c:v>
                </c:pt>
                <c:pt idx="105">
                  <c:v>-9856</c:v>
                </c:pt>
                <c:pt idx="106">
                  <c:v>-10953</c:v>
                </c:pt>
                <c:pt idx="107">
                  <c:v>-11429</c:v>
                </c:pt>
                <c:pt idx="108">
                  <c:v>-9393</c:v>
                </c:pt>
                <c:pt idx="109">
                  <c:v>-8973</c:v>
                </c:pt>
                <c:pt idx="110">
                  <c:v>-13723</c:v>
                </c:pt>
                <c:pt idx="111">
                  <c:v>-17641</c:v>
                </c:pt>
                <c:pt idx="112">
                  <c:v>-17274</c:v>
                </c:pt>
                <c:pt idx="113">
                  <c:v>-13705</c:v>
                </c:pt>
                <c:pt idx="114">
                  <c:v>-13213</c:v>
                </c:pt>
                <c:pt idx="115">
                  <c:v>-9685</c:v>
                </c:pt>
                <c:pt idx="116">
                  <c:v>-11374</c:v>
                </c:pt>
                <c:pt idx="117">
                  <c:v>-8173</c:v>
                </c:pt>
                <c:pt idx="118">
                  <c:v>-7006</c:v>
                </c:pt>
                <c:pt idx="119">
                  <c:v>-11535</c:v>
                </c:pt>
                <c:pt idx="120">
                  <c:v>-10311</c:v>
                </c:pt>
                <c:pt idx="121">
                  <c:v>-9613</c:v>
                </c:pt>
                <c:pt idx="122">
                  <c:v>-14145</c:v>
                </c:pt>
                <c:pt idx="123">
                  <c:v>-12565</c:v>
                </c:pt>
                <c:pt idx="124">
                  <c:v>-13258</c:v>
                </c:pt>
                <c:pt idx="125">
                  <c:v>-14289</c:v>
                </c:pt>
                <c:pt idx="126">
                  <c:v>-13752</c:v>
                </c:pt>
                <c:pt idx="127">
                  <c:v>-9650</c:v>
                </c:pt>
                <c:pt idx="128">
                  <c:v>-13298</c:v>
                </c:pt>
                <c:pt idx="129">
                  <c:v>-14225</c:v>
                </c:pt>
                <c:pt idx="130">
                  <c:v>-13616</c:v>
                </c:pt>
                <c:pt idx="131">
                  <c:v>-17121</c:v>
                </c:pt>
                <c:pt idx="132">
                  <c:v>-21688</c:v>
                </c:pt>
                <c:pt idx="133">
                  <c:v>-26229</c:v>
                </c:pt>
                <c:pt idx="134">
                  <c:v>-18319</c:v>
                </c:pt>
                <c:pt idx="135">
                  <c:v>-15406</c:v>
                </c:pt>
                <c:pt idx="136">
                  <c:v>-13669</c:v>
                </c:pt>
                <c:pt idx="137">
                  <c:v>-21212</c:v>
                </c:pt>
                <c:pt idx="138">
                  <c:v>-17606</c:v>
                </c:pt>
                <c:pt idx="139">
                  <c:v>-12992</c:v>
                </c:pt>
                <c:pt idx="140">
                  <c:v>-20490</c:v>
                </c:pt>
                <c:pt idx="141">
                  <c:v>-19776</c:v>
                </c:pt>
                <c:pt idx="142">
                  <c:v>-16096</c:v>
                </c:pt>
                <c:pt idx="143">
                  <c:v>-17101</c:v>
                </c:pt>
                <c:pt idx="144">
                  <c:v>-17668</c:v>
                </c:pt>
                <c:pt idx="145">
                  <c:v>-16179</c:v>
                </c:pt>
                <c:pt idx="146">
                  <c:v>-18586</c:v>
                </c:pt>
                <c:pt idx="147">
                  <c:v>-20552</c:v>
                </c:pt>
                <c:pt idx="148">
                  <c:v>-5304</c:v>
                </c:pt>
                <c:pt idx="149">
                  <c:v>-3377</c:v>
                </c:pt>
                <c:pt idx="150">
                  <c:v>-2761</c:v>
                </c:pt>
                <c:pt idx="151">
                  <c:v>-1206</c:v>
                </c:pt>
                <c:pt idx="152">
                  <c:v>-2575</c:v>
                </c:pt>
                <c:pt idx="153">
                  <c:v>-5098</c:v>
                </c:pt>
                <c:pt idx="154">
                  <c:v>-8457</c:v>
                </c:pt>
                <c:pt idx="155">
                  <c:v>-17612</c:v>
                </c:pt>
                <c:pt idx="156">
                  <c:v>-20052</c:v>
                </c:pt>
                <c:pt idx="157">
                  <c:v>-22531</c:v>
                </c:pt>
                <c:pt idx="158">
                  <c:v>-19590</c:v>
                </c:pt>
                <c:pt idx="159">
                  <c:v>-27813</c:v>
                </c:pt>
                <c:pt idx="160">
                  <c:v>-22780</c:v>
                </c:pt>
                <c:pt idx="161">
                  <c:v>-19508</c:v>
                </c:pt>
                <c:pt idx="162">
                  <c:v>-17357</c:v>
                </c:pt>
                <c:pt idx="163">
                  <c:v>-16535</c:v>
                </c:pt>
                <c:pt idx="164">
                  <c:v>-17923</c:v>
                </c:pt>
                <c:pt idx="165">
                  <c:v>-21592</c:v>
                </c:pt>
                <c:pt idx="166">
                  <c:v>-24003</c:v>
                </c:pt>
                <c:pt idx="167">
                  <c:v>-24260</c:v>
                </c:pt>
                <c:pt idx="168">
                  <c:v>-20792</c:v>
                </c:pt>
                <c:pt idx="169">
                  <c:v>-21919</c:v>
                </c:pt>
                <c:pt idx="170">
                  <c:v>-21633</c:v>
                </c:pt>
                <c:pt idx="171">
                  <c:v>-22382</c:v>
                </c:pt>
                <c:pt idx="172">
                  <c:v>-25378</c:v>
                </c:pt>
                <c:pt idx="173">
                  <c:v>-20403</c:v>
                </c:pt>
                <c:pt idx="174">
                  <c:v>-23200</c:v>
                </c:pt>
                <c:pt idx="175">
                  <c:v>-20972</c:v>
                </c:pt>
                <c:pt idx="176">
                  <c:v>-26398</c:v>
                </c:pt>
                <c:pt idx="177">
                  <c:v>-26013</c:v>
                </c:pt>
                <c:pt idx="178">
                  <c:v>-21545</c:v>
                </c:pt>
                <c:pt idx="179">
                  <c:v>-15683</c:v>
                </c:pt>
                <c:pt idx="180">
                  <c:v>-24240</c:v>
                </c:pt>
                <c:pt idx="181">
                  <c:v>-26805</c:v>
                </c:pt>
                <c:pt idx="182">
                  <c:v>-21876</c:v>
                </c:pt>
                <c:pt idx="183">
                  <c:v>-17555</c:v>
                </c:pt>
                <c:pt idx="184">
                  <c:v>-17552</c:v>
                </c:pt>
                <c:pt idx="185">
                  <c:v>-21982</c:v>
                </c:pt>
                <c:pt idx="186">
                  <c:v>-26880</c:v>
                </c:pt>
                <c:pt idx="187">
                  <c:v>-22644</c:v>
                </c:pt>
                <c:pt idx="188">
                  <c:v>-21483</c:v>
                </c:pt>
                <c:pt idx="189">
                  <c:v>-26617</c:v>
                </c:pt>
                <c:pt idx="190">
                  <c:v>-27640</c:v>
                </c:pt>
                <c:pt idx="191">
                  <c:v>-27762</c:v>
                </c:pt>
                <c:pt idx="192">
                  <c:v>-21826</c:v>
                </c:pt>
                <c:pt idx="193">
                  <c:v>-26752</c:v>
                </c:pt>
                <c:pt idx="194">
                  <c:v>-28760</c:v>
                </c:pt>
                <c:pt idx="195">
                  <c:v>-28361</c:v>
                </c:pt>
                <c:pt idx="196">
                  <c:v>-26389</c:v>
                </c:pt>
                <c:pt idx="197">
                  <c:v>-22953</c:v>
                </c:pt>
                <c:pt idx="198">
                  <c:v>-16966</c:v>
                </c:pt>
                <c:pt idx="199">
                  <c:v>-18671</c:v>
                </c:pt>
                <c:pt idx="200">
                  <c:v>-18411</c:v>
                </c:pt>
                <c:pt idx="201">
                  <c:v>-24204</c:v>
                </c:pt>
                <c:pt idx="202">
                  <c:v>-21177</c:v>
                </c:pt>
                <c:pt idx="203">
                  <c:v>-24540</c:v>
                </c:pt>
                <c:pt idx="204">
                  <c:v>-16036</c:v>
                </c:pt>
                <c:pt idx="205">
                  <c:v>-11652</c:v>
                </c:pt>
                <c:pt idx="206">
                  <c:v>-9611</c:v>
                </c:pt>
                <c:pt idx="207">
                  <c:v>-4788</c:v>
                </c:pt>
                <c:pt idx="208">
                  <c:v>-6523</c:v>
                </c:pt>
                <c:pt idx="209">
                  <c:v>-6898</c:v>
                </c:pt>
                <c:pt idx="210">
                  <c:v>-7937</c:v>
                </c:pt>
                <c:pt idx="211">
                  <c:v>-16270</c:v>
                </c:pt>
                <c:pt idx="212">
                  <c:v>-21554</c:v>
                </c:pt>
                <c:pt idx="213">
                  <c:v>-26095</c:v>
                </c:pt>
                <c:pt idx="214">
                  <c:v>-23854</c:v>
                </c:pt>
                <c:pt idx="215">
                  <c:v>-27168</c:v>
                </c:pt>
                <c:pt idx="216">
                  <c:v>-30271</c:v>
                </c:pt>
                <c:pt idx="217">
                  <c:v>-34032</c:v>
                </c:pt>
                <c:pt idx="218">
                  <c:v>-29217</c:v>
                </c:pt>
                <c:pt idx="219">
                  <c:v>-30689</c:v>
                </c:pt>
                <c:pt idx="220">
                  <c:v>-33436</c:v>
                </c:pt>
                <c:pt idx="221">
                  <c:v>-36997</c:v>
                </c:pt>
                <c:pt idx="222">
                  <c:v>-34070</c:v>
                </c:pt>
                <c:pt idx="223">
                  <c:v>-28694</c:v>
                </c:pt>
                <c:pt idx="224">
                  <c:v>-34755</c:v>
                </c:pt>
                <c:pt idx="225">
                  <c:v>-31355</c:v>
                </c:pt>
                <c:pt idx="226">
                  <c:v>-23719</c:v>
                </c:pt>
                <c:pt idx="227">
                  <c:v>-21264</c:v>
                </c:pt>
                <c:pt idx="228">
                  <c:v>-23670</c:v>
                </c:pt>
                <c:pt idx="229">
                  <c:v>-25611</c:v>
                </c:pt>
                <c:pt idx="230">
                  <c:v>-30940</c:v>
                </c:pt>
                <c:pt idx="231">
                  <c:v>-29365</c:v>
                </c:pt>
                <c:pt idx="232">
                  <c:v>-23670</c:v>
                </c:pt>
                <c:pt idx="233">
                  <c:v>-19934</c:v>
                </c:pt>
                <c:pt idx="234">
                  <c:v>-14532</c:v>
                </c:pt>
                <c:pt idx="235">
                  <c:v>-18411</c:v>
                </c:pt>
                <c:pt idx="236">
                  <c:v>-23090</c:v>
                </c:pt>
                <c:pt idx="237">
                  <c:v>-29560</c:v>
                </c:pt>
                <c:pt idx="238">
                  <c:v>-17176</c:v>
                </c:pt>
                <c:pt idx="239">
                  <c:v>-14616</c:v>
                </c:pt>
                <c:pt idx="240">
                  <c:v>-10721</c:v>
                </c:pt>
                <c:pt idx="241">
                  <c:v>-13836</c:v>
                </c:pt>
                <c:pt idx="242">
                  <c:v>-17194</c:v>
                </c:pt>
                <c:pt idx="243">
                  <c:v>-32778</c:v>
                </c:pt>
                <c:pt idx="244">
                  <c:v>-29999</c:v>
                </c:pt>
                <c:pt idx="245">
                  <c:v>-22609</c:v>
                </c:pt>
                <c:pt idx="246">
                  <c:v>-19576</c:v>
                </c:pt>
                <c:pt idx="247">
                  <c:v>-16620</c:v>
                </c:pt>
                <c:pt idx="248">
                  <c:v>-19966</c:v>
                </c:pt>
                <c:pt idx="249">
                  <c:v>-16246</c:v>
                </c:pt>
                <c:pt idx="250">
                  <c:v>-18128</c:v>
                </c:pt>
                <c:pt idx="251">
                  <c:v>-28332</c:v>
                </c:pt>
                <c:pt idx="252">
                  <c:v>-33870</c:v>
                </c:pt>
                <c:pt idx="253">
                  <c:v>-33789</c:v>
                </c:pt>
                <c:pt idx="254">
                  <c:v>-32327</c:v>
                </c:pt>
                <c:pt idx="255">
                  <c:v>-27588</c:v>
                </c:pt>
                <c:pt idx="256">
                  <c:v>-31862</c:v>
                </c:pt>
                <c:pt idx="257">
                  <c:v>-33796</c:v>
                </c:pt>
                <c:pt idx="258">
                  <c:v>-33733</c:v>
                </c:pt>
                <c:pt idx="259">
                  <c:v>-24079</c:v>
                </c:pt>
                <c:pt idx="260">
                  <c:v>-21095</c:v>
                </c:pt>
                <c:pt idx="261">
                  <c:v>-26520</c:v>
                </c:pt>
                <c:pt idx="262">
                  <c:v>-23265</c:v>
                </c:pt>
                <c:pt idx="263">
                  <c:v>-7753</c:v>
                </c:pt>
                <c:pt idx="264">
                  <c:v>-12339</c:v>
                </c:pt>
                <c:pt idx="265">
                  <c:v>-19228</c:v>
                </c:pt>
                <c:pt idx="266">
                  <c:v>-23846</c:v>
                </c:pt>
                <c:pt idx="267">
                  <c:v>-21485</c:v>
                </c:pt>
                <c:pt idx="268">
                  <c:v>-15036</c:v>
                </c:pt>
                <c:pt idx="269">
                  <c:v>-15136</c:v>
                </c:pt>
                <c:pt idx="270">
                  <c:v>-33769</c:v>
                </c:pt>
                <c:pt idx="271">
                  <c:v>-36681</c:v>
                </c:pt>
                <c:pt idx="272">
                  <c:v>-31370</c:v>
                </c:pt>
                <c:pt idx="273">
                  <c:v>-24623</c:v>
                </c:pt>
                <c:pt idx="274">
                  <c:v>-21736</c:v>
                </c:pt>
                <c:pt idx="275">
                  <c:v>-22849</c:v>
                </c:pt>
                <c:pt idx="276">
                  <c:v>-30587</c:v>
                </c:pt>
                <c:pt idx="277">
                  <c:v>-20437</c:v>
                </c:pt>
                <c:pt idx="278">
                  <c:v>-18425</c:v>
                </c:pt>
                <c:pt idx="279">
                  <c:v>-19650</c:v>
                </c:pt>
                <c:pt idx="280">
                  <c:v>-20552</c:v>
                </c:pt>
                <c:pt idx="281">
                  <c:v>-28995</c:v>
                </c:pt>
                <c:pt idx="282">
                  <c:v>-29706</c:v>
                </c:pt>
                <c:pt idx="283">
                  <c:v>-27134</c:v>
                </c:pt>
                <c:pt idx="284">
                  <c:v>-27129</c:v>
                </c:pt>
                <c:pt idx="285">
                  <c:v>-21445</c:v>
                </c:pt>
                <c:pt idx="286">
                  <c:v>-18267</c:v>
                </c:pt>
                <c:pt idx="287">
                  <c:v>-20267</c:v>
                </c:pt>
                <c:pt idx="288">
                  <c:v>-25179</c:v>
                </c:pt>
                <c:pt idx="289">
                  <c:v>-31784</c:v>
                </c:pt>
                <c:pt idx="290">
                  <c:v>-35587</c:v>
                </c:pt>
                <c:pt idx="291">
                  <c:v>-29852</c:v>
                </c:pt>
                <c:pt idx="292">
                  <c:v>-35676</c:v>
                </c:pt>
                <c:pt idx="293">
                  <c:v>-35873</c:v>
                </c:pt>
                <c:pt idx="294">
                  <c:v>-25647</c:v>
                </c:pt>
                <c:pt idx="295">
                  <c:v>-31825</c:v>
                </c:pt>
                <c:pt idx="296">
                  <c:v>-33117</c:v>
                </c:pt>
                <c:pt idx="297">
                  <c:v>-33672</c:v>
                </c:pt>
                <c:pt idx="298">
                  <c:v>-28809</c:v>
                </c:pt>
                <c:pt idx="299">
                  <c:v>-32343</c:v>
                </c:pt>
                <c:pt idx="300">
                  <c:v>-26399</c:v>
                </c:pt>
                <c:pt idx="301">
                  <c:v>-31502</c:v>
                </c:pt>
                <c:pt idx="302">
                  <c:v>-24064</c:v>
                </c:pt>
                <c:pt idx="303">
                  <c:v>-27788</c:v>
                </c:pt>
                <c:pt idx="304">
                  <c:v>-27077</c:v>
                </c:pt>
                <c:pt idx="305">
                  <c:v>-30472</c:v>
                </c:pt>
                <c:pt idx="306">
                  <c:v>-29370</c:v>
                </c:pt>
                <c:pt idx="307">
                  <c:v>-27366</c:v>
                </c:pt>
                <c:pt idx="308">
                  <c:v>-26454</c:v>
                </c:pt>
                <c:pt idx="309">
                  <c:v>-19184</c:v>
                </c:pt>
                <c:pt idx="310">
                  <c:v>-22667</c:v>
                </c:pt>
                <c:pt idx="311">
                  <c:v>-12592</c:v>
                </c:pt>
                <c:pt idx="312">
                  <c:v>-6943</c:v>
                </c:pt>
                <c:pt idx="313">
                  <c:v>-21996</c:v>
                </c:pt>
                <c:pt idx="314">
                  <c:v>-33840</c:v>
                </c:pt>
                <c:pt idx="315">
                  <c:v>-31412</c:v>
                </c:pt>
                <c:pt idx="316">
                  <c:v>-29848</c:v>
                </c:pt>
                <c:pt idx="317">
                  <c:v>-25317</c:v>
                </c:pt>
                <c:pt idx="318">
                  <c:v>-19992</c:v>
                </c:pt>
                <c:pt idx="319">
                  <c:v>-35550</c:v>
                </c:pt>
                <c:pt idx="320">
                  <c:v>-33996</c:v>
                </c:pt>
                <c:pt idx="321">
                  <c:v>-25156</c:v>
                </c:pt>
                <c:pt idx="322">
                  <c:v>-27067</c:v>
                </c:pt>
                <c:pt idx="323">
                  <c:v>-21577</c:v>
                </c:pt>
                <c:pt idx="324">
                  <c:v>-13383</c:v>
                </c:pt>
                <c:pt idx="325">
                  <c:v>-15860</c:v>
                </c:pt>
                <c:pt idx="326">
                  <c:v>-17208</c:v>
                </c:pt>
                <c:pt idx="327">
                  <c:v>-26085</c:v>
                </c:pt>
                <c:pt idx="328">
                  <c:v>-28236</c:v>
                </c:pt>
                <c:pt idx="329">
                  <c:v>-16632</c:v>
                </c:pt>
                <c:pt idx="330">
                  <c:v>-26433</c:v>
                </c:pt>
                <c:pt idx="331">
                  <c:v>-32265</c:v>
                </c:pt>
                <c:pt idx="332">
                  <c:v>-27326</c:v>
                </c:pt>
                <c:pt idx="333">
                  <c:v>-25813</c:v>
                </c:pt>
                <c:pt idx="334">
                  <c:v>-22577</c:v>
                </c:pt>
                <c:pt idx="335">
                  <c:v>-19949</c:v>
                </c:pt>
                <c:pt idx="336">
                  <c:v>-21267</c:v>
                </c:pt>
                <c:pt idx="337">
                  <c:v>-14134</c:v>
                </c:pt>
                <c:pt idx="338">
                  <c:v>-16964</c:v>
                </c:pt>
                <c:pt idx="339">
                  <c:v>-15598</c:v>
                </c:pt>
                <c:pt idx="340">
                  <c:v>-21822</c:v>
                </c:pt>
                <c:pt idx="341">
                  <c:v>-23890</c:v>
                </c:pt>
                <c:pt idx="342">
                  <c:v>-19257</c:v>
                </c:pt>
                <c:pt idx="343">
                  <c:v>-15900</c:v>
                </c:pt>
                <c:pt idx="344">
                  <c:v>-17396</c:v>
                </c:pt>
                <c:pt idx="345">
                  <c:v>-11181</c:v>
                </c:pt>
                <c:pt idx="346">
                  <c:v>-19727</c:v>
                </c:pt>
                <c:pt idx="347">
                  <c:v>-18277</c:v>
                </c:pt>
                <c:pt idx="348">
                  <c:v>-28929</c:v>
                </c:pt>
                <c:pt idx="349">
                  <c:v>-30123</c:v>
                </c:pt>
                <c:pt idx="350">
                  <c:v>-31910</c:v>
                </c:pt>
                <c:pt idx="351">
                  <c:v>-16939</c:v>
                </c:pt>
                <c:pt idx="352">
                  <c:v>-16348</c:v>
                </c:pt>
                <c:pt idx="353">
                  <c:v>-19427</c:v>
                </c:pt>
                <c:pt idx="354">
                  <c:v>-24211</c:v>
                </c:pt>
                <c:pt idx="355">
                  <c:v>-21965</c:v>
                </c:pt>
                <c:pt idx="356">
                  <c:v>-28073</c:v>
                </c:pt>
                <c:pt idx="357">
                  <c:v>-29450</c:v>
                </c:pt>
                <c:pt idx="358">
                  <c:v>-27118</c:v>
                </c:pt>
                <c:pt idx="359">
                  <c:v>-29565</c:v>
                </c:pt>
                <c:pt idx="360">
                  <c:v>-24348</c:v>
                </c:pt>
                <c:pt idx="361">
                  <c:v>-22665</c:v>
                </c:pt>
                <c:pt idx="362">
                  <c:v>-18439</c:v>
                </c:pt>
                <c:pt idx="363">
                  <c:v>-21852</c:v>
                </c:pt>
              </c:numCache>
            </c:numRef>
          </c:val>
          <c:extLst xmlns:c16r2="http://schemas.microsoft.com/office/drawing/2015/06/chart">
            <c:ext xmlns:c16="http://schemas.microsoft.com/office/drawing/2014/chart" uri="{C3380CC4-5D6E-409C-BE32-E72D297353CC}">
              <c16:uniqueId val="{00000005-6C6B-4C18-800F-487F5710B76B}"/>
            </c:ext>
          </c:extLst>
        </c:ser>
        <c:ser>
          <c:idx val="2"/>
          <c:order val="6"/>
          <c:tx>
            <c:strRef>
              <c:f>'Daily Charts'!$Z$2</c:f>
              <c:strCache>
                <c:ptCount val="1"/>
                <c:pt idx="0">
                  <c:v>NEVP</c:v>
                </c:pt>
              </c:strCache>
            </c:strRef>
          </c:tx>
          <c:spPr>
            <a:solidFill>
              <a:srgbClr val="C2BBD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General</c:formatCode>
                <c:ptCount val="366"/>
                <c:pt idx="0">
                  <c:v>3034</c:v>
                </c:pt>
                <c:pt idx="1">
                  <c:v>3560</c:v>
                </c:pt>
                <c:pt idx="2">
                  <c:v>3828</c:v>
                </c:pt>
                <c:pt idx="3">
                  <c:v>2421</c:v>
                </c:pt>
                <c:pt idx="4">
                  <c:v>3100</c:v>
                </c:pt>
                <c:pt idx="5">
                  <c:v>2249</c:v>
                </c:pt>
                <c:pt idx="6">
                  <c:v>1386</c:v>
                </c:pt>
                <c:pt idx="7">
                  <c:v>1467</c:v>
                </c:pt>
                <c:pt idx="8">
                  <c:v>1674</c:v>
                </c:pt>
                <c:pt idx="9">
                  <c:v>941</c:v>
                </c:pt>
                <c:pt idx="10">
                  <c:v>870</c:v>
                </c:pt>
                <c:pt idx="11">
                  <c:v>1116</c:v>
                </c:pt>
                <c:pt idx="12">
                  <c:v>495</c:v>
                </c:pt>
                <c:pt idx="13">
                  <c:v>613</c:v>
                </c:pt>
                <c:pt idx="14">
                  <c:v>426</c:v>
                </c:pt>
                <c:pt idx="15">
                  <c:v>2300</c:v>
                </c:pt>
                <c:pt idx="16">
                  <c:v>1091</c:v>
                </c:pt>
                <c:pt idx="17">
                  <c:v>1542</c:v>
                </c:pt>
                <c:pt idx="18">
                  <c:v>2225</c:v>
                </c:pt>
                <c:pt idx="19">
                  <c:v>831</c:v>
                </c:pt>
                <c:pt idx="20">
                  <c:v>1645</c:v>
                </c:pt>
                <c:pt idx="21">
                  <c:v>1874</c:v>
                </c:pt>
                <c:pt idx="22">
                  <c:v>2024</c:v>
                </c:pt>
                <c:pt idx="23">
                  <c:v>1626</c:v>
                </c:pt>
                <c:pt idx="24">
                  <c:v>1549</c:v>
                </c:pt>
                <c:pt idx="25">
                  <c:v>1632</c:v>
                </c:pt>
                <c:pt idx="26">
                  <c:v>2149</c:v>
                </c:pt>
                <c:pt idx="27">
                  <c:v>1291</c:v>
                </c:pt>
                <c:pt idx="28">
                  <c:v>1957</c:v>
                </c:pt>
                <c:pt idx="29">
                  <c:v>1859</c:v>
                </c:pt>
                <c:pt idx="30">
                  <c:v>1175</c:v>
                </c:pt>
                <c:pt idx="31">
                  <c:v>1361</c:v>
                </c:pt>
                <c:pt idx="32">
                  <c:v>2552</c:v>
                </c:pt>
                <c:pt idx="33">
                  <c:v>892</c:v>
                </c:pt>
                <c:pt idx="34">
                  <c:v>889</c:v>
                </c:pt>
                <c:pt idx="35">
                  <c:v>721</c:v>
                </c:pt>
                <c:pt idx="36">
                  <c:v>1988</c:v>
                </c:pt>
                <c:pt idx="37">
                  <c:v>1280</c:v>
                </c:pt>
                <c:pt idx="38">
                  <c:v>1001</c:v>
                </c:pt>
                <c:pt idx="39">
                  <c:v>1429</c:v>
                </c:pt>
                <c:pt idx="40">
                  <c:v>1066</c:v>
                </c:pt>
                <c:pt idx="41">
                  <c:v>364</c:v>
                </c:pt>
                <c:pt idx="42">
                  <c:v>-692</c:v>
                </c:pt>
                <c:pt idx="43">
                  <c:v>109</c:v>
                </c:pt>
                <c:pt idx="44">
                  <c:v>275</c:v>
                </c:pt>
                <c:pt idx="45">
                  <c:v>30</c:v>
                </c:pt>
                <c:pt idx="46">
                  <c:v>-60</c:v>
                </c:pt>
                <c:pt idx="47">
                  <c:v>840</c:v>
                </c:pt>
                <c:pt idx="48">
                  <c:v>1933</c:v>
                </c:pt>
                <c:pt idx="49">
                  <c:v>977</c:v>
                </c:pt>
                <c:pt idx="50">
                  <c:v>1370</c:v>
                </c:pt>
                <c:pt idx="51">
                  <c:v>695</c:v>
                </c:pt>
                <c:pt idx="52">
                  <c:v>2009</c:v>
                </c:pt>
                <c:pt idx="53">
                  <c:v>2074</c:v>
                </c:pt>
                <c:pt idx="54">
                  <c:v>2146</c:v>
                </c:pt>
                <c:pt idx="55">
                  <c:v>2059</c:v>
                </c:pt>
                <c:pt idx="56">
                  <c:v>3725</c:v>
                </c:pt>
                <c:pt idx="57">
                  <c:v>2648</c:v>
                </c:pt>
                <c:pt idx="58">
                  <c:v>2722</c:v>
                </c:pt>
                <c:pt idx="59">
                  <c:v>1553</c:v>
                </c:pt>
                <c:pt idx="60">
                  <c:v>1800</c:v>
                </c:pt>
                <c:pt idx="61">
                  <c:v>1878</c:v>
                </c:pt>
                <c:pt idx="62">
                  <c:v>2399</c:v>
                </c:pt>
                <c:pt idx="63">
                  <c:v>2756</c:v>
                </c:pt>
                <c:pt idx="64">
                  <c:v>1613</c:v>
                </c:pt>
                <c:pt idx="65">
                  <c:v>2063</c:v>
                </c:pt>
                <c:pt idx="66">
                  <c:v>1515</c:v>
                </c:pt>
                <c:pt idx="67">
                  <c:v>1906</c:v>
                </c:pt>
                <c:pt idx="68">
                  <c:v>2683</c:v>
                </c:pt>
                <c:pt idx="69">
                  <c:v>1426</c:v>
                </c:pt>
                <c:pt idx="70">
                  <c:v>1444</c:v>
                </c:pt>
                <c:pt idx="71">
                  <c:v>3376</c:v>
                </c:pt>
                <c:pt idx="72">
                  <c:v>2246</c:v>
                </c:pt>
                <c:pt idx="73">
                  <c:v>2832</c:v>
                </c:pt>
                <c:pt idx="74">
                  <c:v>2459</c:v>
                </c:pt>
                <c:pt idx="75">
                  <c:v>1287</c:v>
                </c:pt>
                <c:pt idx="76">
                  <c:v>1979</c:v>
                </c:pt>
                <c:pt idx="77">
                  <c:v>2090</c:v>
                </c:pt>
                <c:pt idx="78">
                  <c:v>1811</c:v>
                </c:pt>
                <c:pt idx="79">
                  <c:v>1880</c:v>
                </c:pt>
                <c:pt idx="80">
                  <c:v>2434</c:v>
                </c:pt>
                <c:pt idx="81">
                  <c:v>1868</c:v>
                </c:pt>
                <c:pt idx="82">
                  <c:v>2475</c:v>
                </c:pt>
                <c:pt idx="83">
                  <c:v>2835</c:v>
                </c:pt>
                <c:pt idx="84">
                  <c:v>3178</c:v>
                </c:pt>
                <c:pt idx="85">
                  <c:v>2138</c:v>
                </c:pt>
                <c:pt idx="86">
                  <c:v>3008</c:v>
                </c:pt>
                <c:pt idx="87">
                  <c:v>2409</c:v>
                </c:pt>
                <c:pt idx="88">
                  <c:v>2583</c:v>
                </c:pt>
                <c:pt idx="89">
                  <c:v>2348</c:v>
                </c:pt>
                <c:pt idx="90">
                  <c:v>2856</c:v>
                </c:pt>
                <c:pt idx="91">
                  <c:v>3118</c:v>
                </c:pt>
                <c:pt idx="92">
                  <c:v>2570</c:v>
                </c:pt>
                <c:pt idx="93">
                  <c:v>2358</c:v>
                </c:pt>
                <c:pt idx="94">
                  <c:v>1967</c:v>
                </c:pt>
                <c:pt idx="95">
                  <c:v>1977</c:v>
                </c:pt>
                <c:pt idx="96">
                  <c:v>1747</c:v>
                </c:pt>
                <c:pt idx="97">
                  <c:v>1241</c:v>
                </c:pt>
                <c:pt idx="98">
                  <c:v>1737</c:v>
                </c:pt>
                <c:pt idx="99">
                  <c:v>1937</c:v>
                </c:pt>
                <c:pt idx="100">
                  <c:v>1932</c:v>
                </c:pt>
                <c:pt idx="101">
                  <c:v>2270</c:v>
                </c:pt>
                <c:pt idx="102">
                  <c:v>2233</c:v>
                </c:pt>
                <c:pt idx="103">
                  <c:v>2801</c:v>
                </c:pt>
                <c:pt idx="104">
                  <c:v>2173</c:v>
                </c:pt>
                <c:pt idx="105">
                  <c:v>1894</c:v>
                </c:pt>
                <c:pt idx="106">
                  <c:v>2911</c:v>
                </c:pt>
                <c:pt idx="107">
                  <c:v>2094</c:v>
                </c:pt>
                <c:pt idx="108">
                  <c:v>3263</c:v>
                </c:pt>
                <c:pt idx="109">
                  <c:v>2970</c:v>
                </c:pt>
                <c:pt idx="110">
                  <c:v>1364</c:v>
                </c:pt>
                <c:pt idx="111">
                  <c:v>853</c:v>
                </c:pt>
                <c:pt idx="112">
                  <c:v>2665</c:v>
                </c:pt>
                <c:pt idx="113">
                  <c:v>2490</c:v>
                </c:pt>
                <c:pt idx="114">
                  <c:v>2337</c:v>
                </c:pt>
                <c:pt idx="115">
                  <c:v>1660</c:v>
                </c:pt>
                <c:pt idx="116">
                  <c:v>1286</c:v>
                </c:pt>
                <c:pt idx="117">
                  <c:v>1880</c:v>
                </c:pt>
                <c:pt idx="118">
                  <c:v>1484</c:v>
                </c:pt>
                <c:pt idx="119">
                  <c:v>1459</c:v>
                </c:pt>
                <c:pt idx="120">
                  <c:v>2659</c:v>
                </c:pt>
                <c:pt idx="121">
                  <c:v>3163</c:v>
                </c:pt>
                <c:pt idx="122">
                  <c:v>3150</c:v>
                </c:pt>
                <c:pt idx="123">
                  <c:v>2513</c:v>
                </c:pt>
                <c:pt idx="124">
                  <c:v>2765</c:v>
                </c:pt>
                <c:pt idx="125">
                  <c:v>1847</c:v>
                </c:pt>
                <c:pt idx="126">
                  <c:v>1463</c:v>
                </c:pt>
                <c:pt idx="127">
                  <c:v>1015</c:v>
                </c:pt>
                <c:pt idx="128">
                  <c:v>1482</c:v>
                </c:pt>
                <c:pt idx="129">
                  <c:v>2127</c:v>
                </c:pt>
                <c:pt idx="130">
                  <c:v>1234</c:v>
                </c:pt>
                <c:pt idx="131">
                  <c:v>2308</c:v>
                </c:pt>
                <c:pt idx="132">
                  <c:v>1355</c:v>
                </c:pt>
                <c:pt idx="133">
                  <c:v>1276</c:v>
                </c:pt>
                <c:pt idx="134">
                  <c:v>1198</c:v>
                </c:pt>
                <c:pt idx="135">
                  <c:v>2075</c:v>
                </c:pt>
                <c:pt idx="136">
                  <c:v>963</c:v>
                </c:pt>
                <c:pt idx="137">
                  <c:v>1572</c:v>
                </c:pt>
                <c:pt idx="138">
                  <c:v>1622</c:v>
                </c:pt>
                <c:pt idx="139">
                  <c:v>1762</c:v>
                </c:pt>
                <c:pt idx="140">
                  <c:v>1322</c:v>
                </c:pt>
                <c:pt idx="141">
                  <c:v>1346</c:v>
                </c:pt>
                <c:pt idx="142">
                  <c:v>1274</c:v>
                </c:pt>
                <c:pt idx="143">
                  <c:v>2700</c:v>
                </c:pt>
                <c:pt idx="144">
                  <c:v>406</c:v>
                </c:pt>
                <c:pt idx="145">
                  <c:v>780</c:v>
                </c:pt>
                <c:pt idx="146">
                  <c:v>698</c:v>
                </c:pt>
                <c:pt idx="147">
                  <c:v>379</c:v>
                </c:pt>
                <c:pt idx="148">
                  <c:v>2720</c:v>
                </c:pt>
                <c:pt idx="149">
                  <c:v>2041</c:v>
                </c:pt>
                <c:pt idx="150">
                  <c:v>1930</c:v>
                </c:pt>
                <c:pt idx="151">
                  <c:v>1570</c:v>
                </c:pt>
                <c:pt idx="152">
                  <c:v>2482</c:v>
                </c:pt>
                <c:pt idx="153">
                  <c:v>1063</c:v>
                </c:pt>
                <c:pt idx="154">
                  <c:v>1519</c:v>
                </c:pt>
                <c:pt idx="155">
                  <c:v>1428</c:v>
                </c:pt>
                <c:pt idx="156">
                  <c:v>841</c:v>
                </c:pt>
                <c:pt idx="157">
                  <c:v>1972</c:v>
                </c:pt>
                <c:pt idx="158">
                  <c:v>3937</c:v>
                </c:pt>
                <c:pt idx="159">
                  <c:v>3100</c:v>
                </c:pt>
                <c:pt idx="160">
                  <c:v>1011</c:v>
                </c:pt>
                <c:pt idx="161">
                  <c:v>752</c:v>
                </c:pt>
                <c:pt idx="162">
                  <c:v>1117</c:v>
                </c:pt>
                <c:pt idx="163">
                  <c:v>1269</c:v>
                </c:pt>
                <c:pt idx="164">
                  <c:v>1236</c:v>
                </c:pt>
                <c:pt idx="165">
                  <c:v>520</c:v>
                </c:pt>
                <c:pt idx="166">
                  <c:v>-78</c:v>
                </c:pt>
                <c:pt idx="167">
                  <c:v>-1180</c:v>
                </c:pt>
                <c:pt idx="168">
                  <c:v>-1188</c:v>
                </c:pt>
                <c:pt idx="169">
                  <c:v>-1099</c:v>
                </c:pt>
                <c:pt idx="170">
                  <c:v>-1134</c:v>
                </c:pt>
                <c:pt idx="171">
                  <c:v>-1452</c:v>
                </c:pt>
                <c:pt idx="172">
                  <c:v>-2452</c:v>
                </c:pt>
                <c:pt idx="173">
                  <c:v>-1857</c:v>
                </c:pt>
                <c:pt idx="174">
                  <c:v>-1536</c:v>
                </c:pt>
                <c:pt idx="175">
                  <c:v>-532</c:v>
                </c:pt>
                <c:pt idx="176">
                  <c:v>734</c:v>
                </c:pt>
                <c:pt idx="177">
                  <c:v>557</c:v>
                </c:pt>
                <c:pt idx="178">
                  <c:v>952</c:v>
                </c:pt>
                <c:pt idx="179">
                  <c:v>1624</c:v>
                </c:pt>
                <c:pt idx="180">
                  <c:v>1701</c:v>
                </c:pt>
                <c:pt idx="181">
                  <c:v>612</c:v>
                </c:pt>
                <c:pt idx="182">
                  <c:v>1161</c:v>
                </c:pt>
                <c:pt idx="183">
                  <c:v>139</c:v>
                </c:pt>
                <c:pt idx="184">
                  <c:v>73</c:v>
                </c:pt>
                <c:pt idx="185">
                  <c:v>665</c:v>
                </c:pt>
                <c:pt idx="186">
                  <c:v>882</c:v>
                </c:pt>
                <c:pt idx="187">
                  <c:v>317</c:v>
                </c:pt>
                <c:pt idx="188">
                  <c:v>300</c:v>
                </c:pt>
                <c:pt idx="189">
                  <c:v>466</c:v>
                </c:pt>
                <c:pt idx="190">
                  <c:v>557</c:v>
                </c:pt>
                <c:pt idx="191">
                  <c:v>860</c:v>
                </c:pt>
                <c:pt idx="192">
                  <c:v>1219</c:v>
                </c:pt>
                <c:pt idx="193">
                  <c:v>1196</c:v>
                </c:pt>
                <c:pt idx="194">
                  <c:v>705</c:v>
                </c:pt>
                <c:pt idx="195">
                  <c:v>1891</c:v>
                </c:pt>
                <c:pt idx="196">
                  <c:v>1142</c:v>
                </c:pt>
                <c:pt idx="197">
                  <c:v>136</c:v>
                </c:pt>
                <c:pt idx="198">
                  <c:v>823</c:v>
                </c:pt>
                <c:pt idx="199">
                  <c:v>1946</c:v>
                </c:pt>
                <c:pt idx="200">
                  <c:v>2365</c:v>
                </c:pt>
                <c:pt idx="201">
                  <c:v>2822</c:v>
                </c:pt>
                <c:pt idx="202">
                  <c:v>1815</c:v>
                </c:pt>
                <c:pt idx="203">
                  <c:v>-398</c:v>
                </c:pt>
                <c:pt idx="204">
                  <c:v>387</c:v>
                </c:pt>
                <c:pt idx="205">
                  <c:v>1006</c:v>
                </c:pt>
                <c:pt idx="206">
                  <c:v>-198</c:v>
                </c:pt>
                <c:pt idx="207">
                  <c:v>-188</c:v>
                </c:pt>
                <c:pt idx="208">
                  <c:v>376</c:v>
                </c:pt>
                <c:pt idx="209">
                  <c:v>65</c:v>
                </c:pt>
                <c:pt idx="210">
                  <c:v>292</c:v>
                </c:pt>
                <c:pt idx="211">
                  <c:v>-234</c:v>
                </c:pt>
                <c:pt idx="212">
                  <c:v>517</c:v>
                </c:pt>
                <c:pt idx="213">
                  <c:v>-188</c:v>
                </c:pt>
                <c:pt idx="214">
                  <c:v>-843</c:v>
                </c:pt>
                <c:pt idx="215">
                  <c:v>-645</c:v>
                </c:pt>
                <c:pt idx="216">
                  <c:v>665</c:v>
                </c:pt>
                <c:pt idx="217">
                  <c:v>933</c:v>
                </c:pt>
                <c:pt idx="218">
                  <c:v>16</c:v>
                </c:pt>
                <c:pt idx="219">
                  <c:v>-624</c:v>
                </c:pt>
                <c:pt idx="220">
                  <c:v>-430</c:v>
                </c:pt>
                <c:pt idx="221">
                  <c:v>-679</c:v>
                </c:pt>
                <c:pt idx="222">
                  <c:v>-305</c:v>
                </c:pt>
                <c:pt idx="223">
                  <c:v>16</c:v>
                </c:pt>
                <c:pt idx="224">
                  <c:v>-488</c:v>
                </c:pt>
                <c:pt idx="225">
                  <c:v>-502</c:v>
                </c:pt>
                <c:pt idx="226">
                  <c:v>-769</c:v>
                </c:pt>
                <c:pt idx="227">
                  <c:v>393</c:v>
                </c:pt>
                <c:pt idx="228">
                  <c:v>1179</c:v>
                </c:pt>
                <c:pt idx="229">
                  <c:v>716</c:v>
                </c:pt>
                <c:pt idx="230">
                  <c:v>100</c:v>
                </c:pt>
                <c:pt idx="231">
                  <c:v>-859</c:v>
                </c:pt>
                <c:pt idx="232">
                  <c:v>-78</c:v>
                </c:pt>
                <c:pt idx="233">
                  <c:v>503</c:v>
                </c:pt>
                <c:pt idx="234">
                  <c:v>1243</c:v>
                </c:pt>
                <c:pt idx="235">
                  <c:v>1080</c:v>
                </c:pt>
                <c:pt idx="236">
                  <c:v>1068</c:v>
                </c:pt>
                <c:pt idx="237">
                  <c:v>317</c:v>
                </c:pt>
                <c:pt idx="238">
                  <c:v>-51</c:v>
                </c:pt>
                <c:pt idx="239">
                  <c:v>697</c:v>
                </c:pt>
                <c:pt idx="240">
                  <c:v>-69</c:v>
                </c:pt>
                <c:pt idx="241">
                  <c:v>-739</c:v>
                </c:pt>
                <c:pt idx="242">
                  <c:v>-573</c:v>
                </c:pt>
                <c:pt idx="243">
                  <c:v>851</c:v>
                </c:pt>
                <c:pt idx="244">
                  <c:v>767</c:v>
                </c:pt>
                <c:pt idx="245">
                  <c:v>449</c:v>
                </c:pt>
                <c:pt idx="246">
                  <c:v>286</c:v>
                </c:pt>
                <c:pt idx="247">
                  <c:v>89</c:v>
                </c:pt>
                <c:pt idx="248">
                  <c:v>-1165</c:v>
                </c:pt>
                <c:pt idx="249">
                  <c:v>-348</c:v>
                </c:pt>
                <c:pt idx="250">
                  <c:v>580</c:v>
                </c:pt>
                <c:pt idx="251">
                  <c:v>236</c:v>
                </c:pt>
                <c:pt idx="252">
                  <c:v>-1114</c:v>
                </c:pt>
                <c:pt idx="253">
                  <c:v>-171</c:v>
                </c:pt>
                <c:pt idx="254">
                  <c:v>1274</c:v>
                </c:pt>
                <c:pt idx="255">
                  <c:v>815</c:v>
                </c:pt>
                <c:pt idx="256">
                  <c:v>695</c:v>
                </c:pt>
                <c:pt idx="257">
                  <c:v>1346</c:v>
                </c:pt>
                <c:pt idx="258">
                  <c:v>1679</c:v>
                </c:pt>
                <c:pt idx="259">
                  <c:v>2664</c:v>
                </c:pt>
                <c:pt idx="260">
                  <c:v>803</c:v>
                </c:pt>
                <c:pt idx="261">
                  <c:v>69</c:v>
                </c:pt>
                <c:pt idx="262">
                  <c:v>-72</c:v>
                </c:pt>
                <c:pt idx="263">
                  <c:v>1</c:v>
                </c:pt>
                <c:pt idx="264">
                  <c:v>-521</c:v>
                </c:pt>
                <c:pt idx="265">
                  <c:v>-354</c:v>
                </c:pt>
                <c:pt idx="266">
                  <c:v>266</c:v>
                </c:pt>
                <c:pt idx="267">
                  <c:v>712</c:v>
                </c:pt>
                <c:pt idx="268">
                  <c:v>1068</c:v>
                </c:pt>
                <c:pt idx="269">
                  <c:v>1231</c:v>
                </c:pt>
                <c:pt idx="270">
                  <c:v>634</c:v>
                </c:pt>
                <c:pt idx="271">
                  <c:v>592</c:v>
                </c:pt>
                <c:pt idx="272">
                  <c:v>822</c:v>
                </c:pt>
                <c:pt idx="273">
                  <c:v>450</c:v>
                </c:pt>
                <c:pt idx="274">
                  <c:v>1017</c:v>
                </c:pt>
                <c:pt idx="275">
                  <c:v>308</c:v>
                </c:pt>
                <c:pt idx="276">
                  <c:v>159</c:v>
                </c:pt>
                <c:pt idx="277">
                  <c:v>494</c:v>
                </c:pt>
                <c:pt idx="278">
                  <c:v>-316</c:v>
                </c:pt>
                <c:pt idx="279">
                  <c:v>175</c:v>
                </c:pt>
                <c:pt idx="280">
                  <c:v>281</c:v>
                </c:pt>
                <c:pt idx="281">
                  <c:v>88</c:v>
                </c:pt>
                <c:pt idx="282">
                  <c:v>776</c:v>
                </c:pt>
                <c:pt idx="283">
                  <c:v>389</c:v>
                </c:pt>
                <c:pt idx="284">
                  <c:v>137</c:v>
                </c:pt>
                <c:pt idx="285">
                  <c:v>-513</c:v>
                </c:pt>
                <c:pt idx="286">
                  <c:v>-491</c:v>
                </c:pt>
                <c:pt idx="287">
                  <c:v>242</c:v>
                </c:pt>
                <c:pt idx="288">
                  <c:v>1106</c:v>
                </c:pt>
                <c:pt idx="289">
                  <c:v>1919</c:v>
                </c:pt>
                <c:pt idx="290">
                  <c:v>2038</c:v>
                </c:pt>
                <c:pt idx="291">
                  <c:v>939</c:v>
                </c:pt>
                <c:pt idx="292">
                  <c:v>666</c:v>
                </c:pt>
                <c:pt idx="293">
                  <c:v>-42</c:v>
                </c:pt>
                <c:pt idx="294">
                  <c:v>324</c:v>
                </c:pt>
                <c:pt idx="295">
                  <c:v>1566</c:v>
                </c:pt>
                <c:pt idx="296">
                  <c:v>847</c:v>
                </c:pt>
                <c:pt idx="297">
                  <c:v>630</c:v>
                </c:pt>
                <c:pt idx="298">
                  <c:v>179</c:v>
                </c:pt>
                <c:pt idx="299">
                  <c:v>86</c:v>
                </c:pt>
                <c:pt idx="300">
                  <c:v>-721</c:v>
                </c:pt>
                <c:pt idx="301">
                  <c:v>346</c:v>
                </c:pt>
                <c:pt idx="302">
                  <c:v>2218</c:v>
                </c:pt>
                <c:pt idx="303">
                  <c:v>1505</c:v>
                </c:pt>
                <c:pt idx="304">
                  <c:v>675</c:v>
                </c:pt>
                <c:pt idx="305">
                  <c:v>755</c:v>
                </c:pt>
                <c:pt idx="306">
                  <c:v>5</c:v>
                </c:pt>
                <c:pt idx="307">
                  <c:v>-478</c:v>
                </c:pt>
                <c:pt idx="308">
                  <c:v>-439</c:v>
                </c:pt>
                <c:pt idx="309">
                  <c:v>-978</c:v>
                </c:pt>
                <c:pt idx="310">
                  <c:v>576</c:v>
                </c:pt>
                <c:pt idx="311">
                  <c:v>254</c:v>
                </c:pt>
                <c:pt idx="312">
                  <c:v>1155</c:v>
                </c:pt>
                <c:pt idx="313">
                  <c:v>305</c:v>
                </c:pt>
                <c:pt idx="314">
                  <c:v>34</c:v>
                </c:pt>
                <c:pt idx="315">
                  <c:v>413</c:v>
                </c:pt>
                <c:pt idx="316">
                  <c:v>986</c:v>
                </c:pt>
                <c:pt idx="317">
                  <c:v>2699</c:v>
                </c:pt>
                <c:pt idx="318">
                  <c:v>2845</c:v>
                </c:pt>
                <c:pt idx="319">
                  <c:v>1112</c:v>
                </c:pt>
                <c:pt idx="320">
                  <c:v>-403</c:v>
                </c:pt>
                <c:pt idx="321">
                  <c:v>633</c:v>
                </c:pt>
                <c:pt idx="322">
                  <c:v>1000</c:v>
                </c:pt>
                <c:pt idx="323">
                  <c:v>-997</c:v>
                </c:pt>
                <c:pt idx="324">
                  <c:v>-25</c:v>
                </c:pt>
                <c:pt idx="325">
                  <c:v>224</c:v>
                </c:pt>
                <c:pt idx="326">
                  <c:v>-521</c:v>
                </c:pt>
                <c:pt idx="327">
                  <c:v>292</c:v>
                </c:pt>
                <c:pt idx="328">
                  <c:v>-438</c:v>
                </c:pt>
                <c:pt idx="329">
                  <c:v>22</c:v>
                </c:pt>
                <c:pt idx="330">
                  <c:v>501</c:v>
                </c:pt>
                <c:pt idx="331">
                  <c:v>-997</c:v>
                </c:pt>
                <c:pt idx="332">
                  <c:v>-1233</c:v>
                </c:pt>
                <c:pt idx="333">
                  <c:v>-1130</c:v>
                </c:pt>
                <c:pt idx="334">
                  <c:v>-487</c:v>
                </c:pt>
                <c:pt idx="335">
                  <c:v>-262</c:v>
                </c:pt>
                <c:pt idx="336">
                  <c:v>373</c:v>
                </c:pt>
                <c:pt idx="337">
                  <c:v>-497</c:v>
                </c:pt>
                <c:pt idx="338">
                  <c:v>769</c:v>
                </c:pt>
                <c:pt idx="339">
                  <c:v>-303</c:v>
                </c:pt>
                <c:pt idx="340">
                  <c:v>-328</c:v>
                </c:pt>
                <c:pt idx="341">
                  <c:v>-1124</c:v>
                </c:pt>
                <c:pt idx="342">
                  <c:v>-355</c:v>
                </c:pt>
                <c:pt idx="343">
                  <c:v>659</c:v>
                </c:pt>
                <c:pt idx="344">
                  <c:v>35</c:v>
                </c:pt>
                <c:pt idx="345">
                  <c:v>2631</c:v>
                </c:pt>
                <c:pt idx="346">
                  <c:v>2049</c:v>
                </c:pt>
                <c:pt idx="347">
                  <c:v>1927</c:v>
                </c:pt>
                <c:pt idx="348">
                  <c:v>1862</c:v>
                </c:pt>
                <c:pt idx="349">
                  <c:v>1913</c:v>
                </c:pt>
                <c:pt idx="350">
                  <c:v>637</c:v>
                </c:pt>
                <c:pt idx="351">
                  <c:v>2806</c:v>
                </c:pt>
                <c:pt idx="352">
                  <c:v>1686</c:v>
                </c:pt>
                <c:pt idx="353">
                  <c:v>2008</c:v>
                </c:pt>
                <c:pt idx="354">
                  <c:v>1964</c:v>
                </c:pt>
                <c:pt idx="355">
                  <c:v>1700</c:v>
                </c:pt>
                <c:pt idx="356">
                  <c:v>289</c:v>
                </c:pt>
                <c:pt idx="357">
                  <c:v>-428</c:v>
                </c:pt>
                <c:pt idx="358">
                  <c:v>649</c:v>
                </c:pt>
                <c:pt idx="359">
                  <c:v>1638</c:v>
                </c:pt>
                <c:pt idx="360">
                  <c:v>-722</c:v>
                </c:pt>
                <c:pt idx="361">
                  <c:v>-829</c:v>
                </c:pt>
                <c:pt idx="362">
                  <c:v>481</c:v>
                </c:pt>
                <c:pt idx="363">
                  <c:v>52</c:v>
                </c:pt>
              </c:numCache>
            </c:numRef>
          </c:val>
          <c:extLst xmlns:c16r2="http://schemas.microsoft.com/office/drawing/2015/06/chart">
            <c:ext xmlns:c16="http://schemas.microsoft.com/office/drawing/2014/chart" uri="{C3380CC4-5D6E-409C-BE32-E72D297353CC}">
              <c16:uniqueId val="{00000006-6C6B-4C18-800F-487F5710B76B}"/>
            </c:ext>
          </c:extLst>
        </c:ser>
        <c:ser>
          <c:idx val="1"/>
          <c:order val="7"/>
          <c:tx>
            <c:strRef>
              <c:f>'Daily Charts'!$Y$2</c:f>
              <c:strCache>
                <c:ptCount val="1"/>
                <c:pt idx="0">
                  <c:v>LDWP</c:v>
                </c:pt>
              </c:strCache>
            </c:strRef>
          </c:tx>
          <c:spPr>
            <a:solidFill>
              <a:srgbClr val="A6C68E"/>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General</c:formatCode>
                <c:ptCount val="366"/>
                <c:pt idx="0">
                  <c:v>2916</c:v>
                </c:pt>
                <c:pt idx="1">
                  <c:v>8698</c:v>
                </c:pt>
                <c:pt idx="2">
                  <c:v>13267</c:v>
                </c:pt>
                <c:pt idx="3">
                  <c:v>167</c:v>
                </c:pt>
                <c:pt idx="4">
                  <c:v>3819</c:v>
                </c:pt>
                <c:pt idx="5">
                  <c:v>1108</c:v>
                </c:pt>
                <c:pt idx="6">
                  <c:v>3023</c:v>
                </c:pt>
                <c:pt idx="7">
                  <c:v>476</c:v>
                </c:pt>
                <c:pt idx="8">
                  <c:v>7996</c:v>
                </c:pt>
                <c:pt idx="9">
                  <c:v>14372</c:v>
                </c:pt>
                <c:pt idx="10">
                  <c:v>4545</c:v>
                </c:pt>
                <c:pt idx="11">
                  <c:v>3527</c:v>
                </c:pt>
                <c:pt idx="12">
                  <c:v>3091</c:v>
                </c:pt>
                <c:pt idx="13">
                  <c:v>-214</c:v>
                </c:pt>
                <c:pt idx="14">
                  <c:v>-582</c:v>
                </c:pt>
                <c:pt idx="15">
                  <c:v>7432</c:v>
                </c:pt>
                <c:pt idx="16">
                  <c:v>22214</c:v>
                </c:pt>
                <c:pt idx="17">
                  <c:v>6386</c:v>
                </c:pt>
                <c:pt idx="18">
                  <c:v>16396</c:v>
                </c:pt>
                <c:pt idx="19">
                  <c:v>15923</c:v>
                </c:pt>
                <c:pt idx="20">
                  <c:v>25284</c:v>
                </c:pt>
                <c:pt idx="21">
                  <c:v>11789</c:v>
                </c:pt>
                <c:pt idx="22">
                  <c:v>22758</c:v>
                </c:pt>
                <c:pt idx="23">
                  <c:v>23995</c:v>
                </c:pt>
                <c:pt idx="24">
                  <c:v>21336</c:v>
                </c:pt>
                <c:pt idx="25">
                  <c:v>30027</c:v>
                </c:pt>
                <c:pt idx="26">
                  <c:v>33616</c:v>
                </c:pt>
                <c:pt idx="27">
                  <c:v>40233</c:v>
                </c:pt>
                <c:pt idx="28">
                  <c:v>43354</c:v>
                </c:pt>
                <c:pt idx="29">
                  <c:v>47852</c:v>
                </c:pt>
                <c:pt idx="30">
                  <c:v>35142</c:v>
                </c:pt>
                <c:pt idx="31">
                  <c:v>59002</c:v>
                </c:pt>
                <c:pt idx="32">
                  <c:v>64220</c:v>
                </c:pt>
                <c:pt idx="33">
                  <c:v>43326</c:v>
                </c:pt>
                <c:pt idx="34">
                  <c:v>34288</c:v>
                </c:pt>
                <c:pt idx="35">
                  <c:v>32912</c:v>
                </c:pt>
                <c:pt idx="36">
                  <c:v>50637</c:v>
                </c:pt>
                <c:pt idx="37">
                  <c:v>43977</c:v>
                </c:pt>
                <c:pt idx="38">
                  <c:v>57594</c:v>
                </c:pt>
                <c:pt idx="39">
                  <c:v>52141</c:v>
                </c:pt>
                <c:pt idx="40">
                  <c:v>57822</c:v>
                </c:pt>
                <c:pt idx="41">
                  <c:v>47353</c:v>
                </c:pt>
                <c:pt idx="42">
                  <c:v>54753</c:v>
                </c:pt>
                <c:pt idx="43">
                  <c:v>50465</c:v>
                </c:pt>
                <c:pt idx="44">
                  <c:v>46016</c:v>
                </c:pt>
                <c:pt idx="45">
                  <c:v>54445</c:v>
                </c:pt>
                <c:pt idx="46">
                  <c:v>55910</c:v>
                </c:pt>
                <c:pt idx="47">
                  <c:v>63975</c:v>
                </c:pt>
                <c:pt idx="48">
                  <c:v>60581</c:v>
                </c:pt>
                <c:pt idx="49">
                  <c:v>61948</c:v>
                </c:pt>
                <c:pt idx="50">
                  <c:v>70445</c:v>
                </c:pt>
                <c:pt idx="51">
                  <c:v>71028</c:v>
                </c:pt>
                <c:pt idx="52">
                  <c:v>72741</c:v>
                </c:pt>
                <c:pt idx="53">
                  <c:v>73279</c:v>
                </c:pt>
                <c:pt idx="54">
                  <c:v>73985</c:v>
                </c:pt>
                <c:pt idx="55">
                  <c:v>74017</c:v>
                </c:pt>
                <c:pt idx="56">
                  <c:v>71404</c:v>
                </c:pt>
                <c:pt idx="57">
                  <c:v>73293</c:v>
                </c:pt>
                <c:pt idx="58">
                  <c:v>72306</c:v>
                </c:pt>
                <c:pt idx="59">
                  <c:v>70329</c:v>
                </c:pt>
                <c:pt idx="60">
                  <c:v>70503</c:v>
                </c:pt>
                <c:pt idx="61">
                  <c:v>68602</c:v>
                </c:pt>
                <c:pt idx="62">
                  <c:v>64881</c:v>
                </c:pt>
                <c:pt idx="63">
                  <c:v>61856</c:v>
                </c:pt>
                <c:pt idx="64">
                  <c:v>67900</c:v>
                </c:pt>
                <c:pt idx="65">
                  <c:v>66276</c:v>
                </c:pt>
                <c:pt idx="66">
                  <c:v>72185</c:v>
                </c:pt>
                <c:pt idx="67">
                  <c:v>70643</c:v>
                </c:pt>
                <c:pt idx="68">
                  <c:v>71148</c:v>
                </c:pt>
                <c:pt idx="69">
                  <c:v>8937</c:v>
                </c:pt>
                <c:pt idx="70">
                  <c:v>6336</c:v>
                </c:pt>
                <c:pt idx="71">
                  <c:v>58001</c:v>
                </c:pt>
                <c:pt idx="72">
                  <c:v>72086</c:v>
                </c:pt>
                <c:pt idx="73">
                  <c:v>72750</c:v>
                </c:pt>
                <c:pt idx="74">
                  <c:v>62809</c:v>
                </c:pt>
                <c:pt idx="75">
                  <c:v>65500</c:v>
                </c:pt>
                <c:pt idx="76">
                  <c:v>59314</c:v>
                </c:pt>
                <c:pt idx="77">
                  <c:v>61907</c:v>
                </c:pt>
                <c:pt idx="78">
                  <c:v>57831</c:v>
                </c:pt>
                <c:pt idx="79">
                  <c:v>58435</c:v>
                </c:pt>
                <c:pt idx="80">
                  <c:v>59995</c:v>
                </c:pt>
                <c:pt idx="81">
                  <c:v>62188</c:v>
                </c:pt>
                <c:pt idx="82">
                  <c:v>67236</c:v>
                </c:pt>
                <c:pt idx="83">
                  <c:v>69280</c:v>
                </c:pt>
                <c:pt idx="84">
                  <c:v>66919</c:v>
                </c:pt>
                <c:pt idx="85">
                  <c:v>68559</c:v>
                </c:pt>
                <c:pt idx="86">
                  <c:v>63439</c:v>
                </c:pt>
                <c:pt idx="87">
                  <c:v>69608</c:v>
                </c:pt>
                <c:pt idx="88">
                  <c:v>71958</c:v>
                </c:pt>
                <c:pt idx="89">
                  <c:v>73794</c:v>
                </c:pt>
                <c:pt idx="90">
                  <c:v>70980</c:v>
                </c:pt>
                <c:pt idx="91">
                  <c:v>73050</c:v>
                </c:pt>
                <c:pt idx="92">
                  <c:v>71496</c:v>
                </c:pt>
                <c:pt idx="93">
                  <c:v>64666</c:v>
                </c:pt>
                <c:pt idx="94">
                  <c:v>68022</c:v>
                </c:pt>
                <c:pt idx="95">
                  <c:v>68927</c:v>
                </c:pt>
                <c:pt idx="96">
                  <c:v>70938</c:v>
                </c:pt>
                <c:pt idx="97">
                  <c:v>65876</c:v>
                </c:pt>
                <c:pt idx="98">
                  <c:v>58935</c:v>
                </c:pt>
                <c:pt idx="99">
                  <c:v>50949</c:v>
                </c:pt>
                <c:pt idx="100">
                  <c:v>34265</c:v>
                </c:pt>
                <c:pt idx="101">
                  <c:v>37789</c:v>
                </c:pt>
                <c:pt idx="102">
                  <c:v>38633</c:v>
                </c:pt>
                <c:pt idx="103">
                  <c:v>39761</c:v>
                </c:pt>
                <c:pt idx="104">
                  <c:v>45043</c:v>
                </c:pt>
                <c:pt idx="105">
                  <c:v>40282</c:v>
                </c:pt>
                <c:pt idx="106">
                  <c:v>65307</c:v>
                </c:pt>
                <c:pt idx="107">
                  <c:v>66232</c:v>
                </c:pt>
                <c:pt idx="108">
                  <c:v>63061</c:v>
                </c:pt>
                <c:pt idx="109">
                  <c:v>69786</c:v>
                </c:pt>
                <c:pt idx="110">
                  <c:v>60117</c:v>
                </c:pt>
                <c:pt idx="111">
                  <c:v>49153</c:v>
                </c:pt>
                <c:pt idx="112">
                  <c:v>34907</c:v>
                </c:pt>
                <c:pt idx="113">
                  <c:v>45371</c:v>
                </c:pt>
                <c:pt idx="114">
                  <c:v>59465</c:v>
                </c:pt>
                <c:pt idx="115">
                  <c:v>65053</c:v>
                </c:pt>
                <c:pt idx="116">
                  <c:v>66350</c:v>
                </c:pt>
                <c:pt idx="117">
                  <c:v>69039</c:v>
                </c:pt>
                <c:pt idx="118">
                  <c:v>69308</c:v>
                </c:pt>
                <c:pt idx="119">
                  <c:v>62507</c:v>
                </c:pt>
                <c:pt idx="120">
                  <c:v>65848</c:v>
                </c:pt>
                <c:pt idx="121">
                  <c:v>63148</c:v>
                </c:pt>
                <c:pt idx="122">
                  <c:v>59612</c:v>
                </c:pt>
                <c:pt idx="123">
                  <c:v>58185</c:v>
                </c:pt>
                <c:pt idx="124">
                  <c:v>62919</c:v>
                </c:pt>
                <c:pt idx="125">
                  <c:v>59431</c:v>
                </c:pt>
                <c:pt idx="126">
                  <c:v>43546</c:v>
                </c:pt>
                <c:pt idx="127">
                  <c:v>50017</c:v>
                </c:pt>
                <c:pt idx="128">
                  <c:v>52768</c:v>
                </c:pt>
                <c:pt idx="129">
                  <c:v>47269</c:v>
                </c:pt>
                <c:pt idx="130">
                  <c:v>45410</c:v>
                </c:pt>
                <c:pt idx="131">
                  <c:v>59026</c:v>
                </c:pt>
                <c:pt idx="132">
                  <c:v>63885</c:v>
                </c:pt>
                <c:pt idx="133">
                  <c:v>45232</c:v>
                </c:pt>
                <c:pt idx="134">
                  <c:v>36769</c:v>
                </c:pt>
                <c:pt idx="135">
                  <c:v>27380</c:v>
                </c:pt>
                <c:pt idx="136">
                  <c:v>48360</c:v>
                </c:pt>
                <c:pt idx="137">
                  <c:v>58989</c:v>
                </c:pt>
                <c:pt idx="138">
                  <c:v>54650</c:v>
                </c:pt>
                <c:pt idx="139">
                  <c:v>64540</c:v>
                </c:pt>
                <c:pt idx="140">
                  <c:v>63004</c:v>
                </c:pt>
                <c:pt idx="141">
                  <c:v>57873</c:v>
                </c:pt>
                <c:pt idx="142">
                  <c:v>60723</c:v>
                </c:pt>
                <c:pt idx="143">
                  <c:v>70704</c:v>
                </c:pt>
                <c:pt idx="144">
                  <c:v>69468</c:v>
                </c:pt>
                <c:pt idx="145">
                  <c:v>59648</c:v>
                </c:pt>
                <c:pt idx="146">
                  <c:v>43844</c:v>
                </c:pt>
                <c:pt idx="147">
                  <c:v>29587</c:v>
                </c:pt>
                <c:pt idx="148">
                  <c:v>39579</c:v>
                </c:pt>
                <c:pt idx="149">
                  <c:v>36529</c:v>
                </c:pt>
                <c:pt idx="150">
                  <c:v>37635</c:v>
                </c:pt>
                <c:pt idx="151">
                  <c:v>34374</c:v>
                </c:pt>
                <c:pt idx="152">
                  <c:v>43351</c:v>
                </c:pt>
                <c:pt idx="153">
                  <c:v>31564</c:v>
                </c:pt>
                <c:pt idx="154">
                  <c:v>13463</c:v>
                </c:pt>
                <c:pt idx="155">
                  <c:v>27395</c:v>
                </c:pt>
                <c:pt idx="156">
                  <c:v>35785</c:v>
                </c:pt>
                <c:pt idx="157">
                  <c:v>34602</c:v>
                </c:pt>
                <c:pt idx="158">
                  <c:v>50733</c:v>
                </c:pt>
                <c:pt idx="159">
                  <c:v>38016</c:v>
                </c:pt>
                <c:pt idx="160">
                  <c:v>33939</c:v>
                </c:pt>
                <c:pt idx="161">
                  <c:v>24714</c:v>
                </c:pt>
                <c:pt idx="162">
                  <c:v>36699</c:v>
                </c:pt>
                <c:pt idx="163">
                  <c:v>43374</c:v>
                </c:pt>
                <c:pt idx="164">
                  <c:v>47463</c:v>
                </c:pt>
                <c:pt idx="165">
                  <c:v>42886</c:v>
                </c:pt>
                <c:pt idx="166">
                  <c:v>37922</c:v>
                </c:pt>
                <c:pt idx="167">
                  <c:v>15798</c:v>
                </c:pt>
                <c:pt idx="168">
                  <c:v>8122</c:v>
                </c:pt>
                <c:pt idx="169">
                  <c:v>16777</c:v>
                </c:pt>
                <c:pt idx="170">
                  <c:v>14494</c:v>
                </c:pt>
                <c:pt idx="171">
                  <c:v>25706</c:v>
                </c:pt>
                <c:pt idx="172">
                  <c:v>21176</c:v>
                </c:pt>
                <c:pt idx="173">
                  <c:v>17562</c:v>
                </c:pt>
                <c:pt idx="174">
                  <c:v>18416</c:v>
                </c:pt>
                <c:pt idx="175">
                  <c:v>11192</c:v>
                </c:pt>
                <c:pt idx="176">
                  <c:v>24941</c:v>
                </c:pt>
                <c:pt idx="177">
                  <c:v>23344</c:v>
                </c:pt>
                <c:pt idx="178">
                  <c:v>17178</c:v>
                </c:pt>
                <c:pt idx="179">
                  <c:v>9753</c:v>
                </c:pt>
                <c:pt idx="180">
                  <c:v>12383</c:v>
                </c:pt>
                <c:pt idx="181">
                  <c:v>1245</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441</c:v>
                </c:pt>
                <c:pt idx="209">
                  <c:v>1428</c:v>
                </c:pt>
                <c:pt idx="210">
                  <c:v>2171</c:v>
                </c:pt>
                <c:pt idx="211">
                  <c:v>3806</c:v>
                </c:pt>
                <c:pt idx="212">
                  <c:v>7069</c:v>
                </c:pt>
                <c:pt idx="213">
                  <c:v>8573</c:v>
                </c:pt>
                <c:pt idx="214">
                  <c:v>9595</c:v>
                </c:pt>
                <c:pt idx="215">
                  <c:v>9309</c:v>
                </c:pt>
                <c:pt idx="216">
                  <c:v>8558</c:v>
                </c:pt>
                <c:pt idx="217">
                  <c:v>5513</c:v>
                </c:pt>
                <c:pt idx="218">
                  <c:v>7531</c:v>
                </c:pt>
                <c:pt idx="219">
                  <c:v>12864</c:v>
                </c:pt>
                <c:pt idx="220">
                  <c:v>12635</c:v>
                </c:pt>
                <c:pt idx="221">
                  <c:v>1749</c:v>
                </c:pt>
                <c:pt idx="222">
                  <c:v>13479</c:v>
                </c:pt>
                <c:pt idx="223">
                  <c:v>12077</c:v>
                </c:pt>
                <c:pt idx="224">
                  <c:v>20221</c:v>
                </c:pt>
                <c:pt idx="225">
                  <c:v>-1777</c:v>
                </c:pt>
                <c:pt idx="226">
                  <c:v>2776</c:v>
                </c:pt>
                <c:pt idx="227">
                  <c:v>4005</c:v>
                </c:pt>
                <c:pt idx="228">
                  <c:v>-2854</c:v>
                </c:pt>
                <c:pt idx="229">
                  <c:v>-837</c:v>
                </c:pt>
                <c:pt idx="230">
                  <c:v>3119</c:v>
                </c:pt>
                <c:pt idx="231">
                  <c:v>491</c:v>
                </c:pt>
                <c:pt idx="232">
                  <c:v>-1510</c:v>
                </c:pt>
                <c:pt idx="233">
                  <c:v>17209</c:v>
                </c:pt>
                <c:pt idx="234">
                  <c:v>8710</c:v>
                </c:pt>
                <c:pt idx="235">
                  <c:v>2126</c:v>
                </c:pt>
                <c:pt idx="236">
                  <c:v>5631</c:v>
                </c:pt>
                <c:pt idx="237">
                  <c:v>4884</c:v>
                </c:pt>
                <c:pt idx="238">
                  <c:v>706</c:v>
                </c:pt>
                <c:pt idx="239">
                  <c:v>2438</c:v>
                </c:pt>
                <c:pt idx="240">
                  <c:v>3879</c:v>
                </c:pt>
                <c:pt idx="241">
                  <c:v>16543</c:v>
                </c:pt>
                <c:pt idx="242">
                  <c:v>11428</c:v>
                </c:pt>
                <c:pt idx="243">
                  <c:v>18197</c:v>
                </c:pt>
                <c:pt idx="244">
                  <c:v>14652</c:v>
                </c:pt>
                <c:pt idx="245">
                  <c:v>11380</c:v>
                </c:pt>
                <c:pt idx="246">
                  <c:v>3652</c:v>
                </c:pt>
                <c:pt idx="247">
                  <c:v>2370</c:v>
                </c:pt>
                <c:pt idx="248">
                  <c:v>-9459</c:v>
                </c:pt>
                <c:pt idx="249">
                  <c:v>-8938</c:v>
                </c:pt>
                <c:pt idx="250">
                  <c:v>-5812</c:v>
                </c:pt>
                <c:pt idx="251">
                  <c:v>1247</c:v>
                </c:pt>
                <c:pt idx="252">
                  <c:v>11548</c:v>
                </c:pt>
                <c:pt idx="253">
                  <c:v>8710</c:v>
                </c:pt>
                <c:pt idx="254">
                  <c:v>20507</c:v>
                </c:pt>
                <c:pt idx="255">
                  <c:v>13809</c:v>
                </c:pt>
                <c:pt idx="256">
                  <c:v>6522</c:v>
                </c:pt>
                <c:pt idx="257">
                  <c:v>5542</c:v>
                </c:pt>
                <c:pt idx="258">
                  <c:v>13193</c:v>
                </c:pt>
                <c:pt idx="259">
                  <c:v>2218</c:v>
                </c:pt>
                <c:pt idx="260">
                  <c:v>2669</c:v>
                </c:pt>
                <c:pt idx="261">
                  <c:v>3555</c:v>
                </c:pt>
                <c:pt idx="262">
                  <c:v>19504</c:v>
                </c:pt>
                <c:pt idx="263">
                  <c:v>17278</c:v>
                </c:pt>
                <c:pt idx="264">
                  <c:v>18590</c:v>
                </c:pt>
                <c:pt idx="265">
                  <c:v>16257</c:v>
                </c:pt>
                <c:pt idx="266">
                  <c:v>12311</c:v>
                </c:pt>
                <c:pt idx="267">
                  <c:v>13071</c:v>
                </c:pt>
                <c:pt idx="268">
                  <c:v>5455</c:v>
                </c:pt>
                <c:pt idx="269">
                  <c:v>16867</c:v>
                </c:pt>
                <c:pt idx="270">
                  <c:v>21901</c:v>
                </c:pt>
                <c:pt idx="271">
                  <c:v>19504</c:v>
                </c:pt>
                <c:pt idx="272">
                  <c:v>15174</c:v>
                </c:pt>
                <c:pt idx="273">
                  <c:v>14154</c:v>
                </c:pt>
                <c:pt idx="274">
                  <c:v>15236</c:v>
                </c:pt>
                <c:pt idx="275">
                  <c:v>18928</c:v>
                </c:pt>
                <c:pt idx="276">
                  <c:v>27054</c:v>
                </c:pt>
                <c:pt idx="277">
                  <c:v>31174</c:v>
                </c:pt>
                <c:pt idx="278">
                  <c:v>16594</c:v>
                </c:pt>
                <c:pt idx="279">
                  <c:v>15217</c:v>
                </c:pt>
                <c:pt idx="280">
                  <c:v>18308</c:v>
                </c:pt>
                <c:pt idx="281">
                  <c:v>17766</c:v>
                </c:pt>
                <c:pt idx="282">
                  <c:v>26669</c:v>
                </c:pt>
                <c:pt idx="283">
                  <c:v>19778</c:v>
                </c:pt>
                <c:pt idx="284">
                  <c:v>26656</c:v>
                </c:pt>
                <c:pt idx="285">
                  <c:v>28641</c:v>
                </c:pt>
                <c:pt idx="286">
                  <c:v>22357</c:v>
                </c:pt>
                <c:pt idx="287">
                  <c:v>8898</c:v>
                </c:pt>
                <c:pt idx="288">
                  <c:v>2397</c:v>
                </c:pt>
                <c:pt idx="289">
                  <c:v>10306</c:v>
                </c:pt>
                <c:pt idx="290">
                  <c:v>20656</c:v>
                </c:pt>
                <c:pt idx="291">
                  <c:v>22760</c:v>
                </c:pt>
                <c:pt idx="292">
                  <c:v>9104</c:v>
                </c:pt>
                <c:pt idx="293">
                  <c:v>11929</c:v>
                </c:pt>
                <c:pt idx="294">
                  <c:v>13128</c:v>
                </c:pt>
                <c:pt idx="295">
                  <c:v>17651</c:v>
                </c:pt>
                <c:pt idx="296">
                  <c:v>18434</c:v>
                </c:pt>
                <c:pt idx="297">
                  <c:v>13217</c:v>
                </c:pt>
                <c:pt idx="298">
                  <c:v>0</c:v>
                </c:pt>
                <c:pt idx="299">
                  <c:v>4384</c:v>
                </c:pt>
                <c:pt idx="300">
                  <c:v>0</c:v>
                </c:pt>
                <c:pt idx="301">
                  <c:v>11361</c:v>
                </c:pt>
                <c:pt idx="302">
                  <c:v>25619</c:v>
                </c:pt>
                <c:pt idx="303">
                  <c:v>8359</c:v>
                </c:pt>
                <c:pt idx="304">
                  <c:v>0</c:v>
                </c:pt>
                <c:pt idx="305">
                  <c:v>5934</c:v>
                </c:pt>
                <c:pt idx="306">
                  <c:v>8746</c:v>
                </c:pt>
                <c:pt idx="307">
                  <c:v>18107</c:v>
                </c:pt>
                <c:pt idx="308">
                  <c:v>28197</c:v>
                </c:pt>
                <c:pt idx="309">
                  <c:v>27790</c:v>
                </c:pt>
                <c:pt idx="310">
                  <c:v>20121</c:v>
                </c:pt>
                <c:pt idx="311">
                  <c:v>2191</c:v>
                </c:pt>
                <c:pt idx="312">
                  <c:v>0</c:v>
                </c:pt>
                <c:pt idx="313">
                  <c:v>3784</c:v>
                </c:pt>
                <c:pt idx="314">
                  <c:v>7033</c:v>
                </c:pt>
                <c:pt idx="315">
                  <c:v>13910</c:v>
                </c:pt>
                <c:pt idx="316">
                  <c:v>3605</c:v>
                </c:pt>
                <c:pt idx="317">
                  <c:v>0</c:v>
                </c:pt>
                <c:pt idx="318">
                  <c:v>5169</c:v>
                </c:pt>
                <c:pt idx="319">
                  <c:v>20690</c:v>
                </c:pt>
                <c:pt idx="320">
                  <c:v>14772</c:v>
                </c:pt>
                <c:pt idx="321">
                  <c:v>11203</c:v>
                </c:pt>
                <c:pt idx="322">
                  <c:v>1551</c:v>
                </c:pt>
                <c:pt idx="323">
                  <c:v>4371</c:v>
                </c:pt>
                <c:pt idx="324">
                  <c:v>6265</c:v>
                </c:pt>
                <c:pt idx="325">
                  <c:v>6884</c:v>
                </c:pt>
                <c:pt idx="326">
                  <c:v>9245</c:v>
                </c:pt>
                <c:pt idx="327">
                  <c:v>12841</c:v>
                </c:pt>
                <c:pt idx="328">
                  <c:v>8428</c:v>
                </c:pt>
                <c:pt idx="329">
                  <c:v>1935</c:v>
                </c:pt>
                <c:pt idx="330">
                  <c:v>11482</c:v>
                </c:pt>
                <c:pt idx="331">
                  <c:v>11417</c:v>
                </c:pt>
                <c:pt idx="332">
                  <c:v>16613</c:v>
                </c:pt>
                <c:pt idx="333">
                  <c:v>11670</c:v>
                </c:pt>
                <c:pt idx="334">
                  <c:v>13496</c:v>
                </c:pt>
                <c:pt idx="335">
                  <c:v>20531</c:v>
                </c:pt>
                <c:pt idx="336">
                  <c:v>20738</c:v>
                </c:pt>
                <c:pt idx="337">
                  <c:v>22601</c:v>
                </c:pt>
                <c:pt idx="338">
                  <c:v>20706</c:v>
                </c:pt>
                <c:pt idx="339">
                  <c:v>15506</c:v>
                </c:pt>
                <c:pt idx="340">
                  <c:v>31725</c:v>
                </c:pt>
                <c:pt idx="341">
                  <c:v>26506</c:v>
                </c:pt>
                <c:pt idx="342">
                  <c:v>20613</c:v>
                </c:pt>
                <c:pt idx="343">
                  <c:v>9558</c:v>
                </c:pt>
                <c:pt idx="344">
                  <c:v>8703</c:v>
                </c:pt>
                <c:pt idx="345">
                  <c:v>11527</c:v>
                </c:pt>
                <c:pt idx="346">
                  <c:v>9859</c:v>
                </c:pt>
                <c:pt idx="347">
                  <c:v>29529</c:v>
                </c:pt>
                <c:pt idx="348">
                  <c:v>16658</c:v>
                </c:pt>
                <c:pt idx="349">
                  <c:v>18396</c:v>
                </c:pt>
                <c:pt idx="350">
                  <c:v>3943</c:v>
                </c:pt>
                <c:pt idx="351">
                  <c:v>13681</c:v>
                </c:pt>
                <c:pt idx="352">
                  <c:v>8336</c:v>
                </c:pt>
                <c:pt idx="353">
                  <c:v>3906</c:v>
                </c:pt>
                <c:pt idx="354">
                  <c:v>7442</c:v>
                </c:pt>
                <c:pt idx="355">
                  <c:v>9549</c:v>
                </c:pt>
                <c:pt idx="356">
                  <c:v>3419</c:v>
                </c:pt>
                <c:pt idx="357">
                  <c:v>5023</c:v>
                </c:pt>
                <c:pt idx="358">
                  <c:v>9100</c:v>
                </c:pt>
                <c:pt idx="359">
                  <c:v>19092</c:v>
                </c:pt>
                <c:pt idx="360">
                  <c:v>12215</c:v>
                </c:pt>
                <c:pt idx="361">
                  <c:v>9264</c:v>
                </c:pt>
                <c:pt idx="362">
                  <c:v>7413</c:v>
                </c:pt>
                <c:pt idx="363">
                  <c:v>0</c:v>
                </c:pt>
              </c:numCache>
            </c:numRef>
          </c:val>
          <c:extLst xmlns:c16r2="http://schemas.microsoft.com/office/drawing/2015/06/chart">
            <c:ext xmlns:c16="http://schemas.microsoft.com/office/drawing/2014/chart" uri="{C3380CC4-5D6E-409C-BE32-E72D297353CC}">
              <c16:uniqueId val="{00000007-6C6B-4C18-800F-487F5710B76B}"/>
            </c:ext>
          </c:extLst>
        </c:ser>
        <c:ser>
          <c:idx val="0"/>
          <c:order val="8"/>
          <c:tx>
            <c:strRef>
              <c:f>'Daily Charts'!$X$2</c:f>
              <c:strCache>
                <c:ptCount val="1"/>
                <c:pt idx="0">
                  <c:v>IPCO</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General</c:formatCode>
                <c:ptCount val="366"/>
                <c:pt idx="0">
                  <c:v>-885</c:v>
                </c:pt>
                <c:pt idx="1">
                  <c:v>-857</c:v>
                </c:pt>
                <c:pt idx="2">
                  <c:v>-624</c:v>
                </c:pt>
                <c:pt idx="3">
                  <c:v>-1912</c:v>
                </c:pt>
                <c:pt idx="4">
                  <c:v>-1226</c:v>
                </c:pt>
                <c:pt idx="5">
                  <c:v>-1320</c:v>
                </c:pt>
                <c:pt idx="6">
                  <c:v>-1665</c:v>
                </c:pt>
                <c:pt idx="7">
                  <c:v>-1589</c:v>
                </c:pt>
                <c:pt idx="8">
                  <c:v>-1012</c:v>
                </c:pt>
                <c:pt idx="9">
                  <c:v>-643</c:v>
                </c:pt>
                <c:pt idx="10">
                  <c:v>-1483</c:v>
                </c:pt>
                <c:pt idx="11">
                  <c:v>-1237</c:v>
                </c:pt>
                <c:pt idx="12">
                  <c:v>-1985</c:v>
                </c:pt>
                <c:pt idx="13">
                  <c:v>-1848</c:v>
                </c:pt>
                <c:pt idx="14">
                  <c:v>-2161</c:v>
                </c:pt>
                <c:pt idx="15">
                  <c:v>-1050</c:v>
                </c:pt>
                <c:pt idx="16">
                  <c:v>-1258</c:v>
                </c:pt>
                <c:pt idx="17">
                  <c:v>-1615</c:v>
                </c:pt>
                <c:pt idx="18">
                  <c:v>-1608</c:v>
                </c:pt>
                <c:pt idx="19">
                  <c:v>-1585</c:v>
                </c:pt>
                <c:pt idx="20">
                  <c:v>-749</c:v>
                </c:pt>
                <c:pt idx="21">
                  <c:v>-60</c:v>
                </c:pt>
                <c:pt idx="22">
                  <c:v>706</c:v>
                </c:pt>
                <c:pt idx="23">
                  <c:v>1918</c:v>
                </c:pt>
                <c:pt idx="24">
                  <c:v>221</c:v>
                </c:pt>
                <c:pt idx="25">
                  <c:v>-353</c:v>
                </c:pt>
                <c:pt idx="26">
                  <c:v>-649</c:v>
                </c:pt>
                <c:pt idx="27">
                  <c:v>-436</c:v>
                </c:pt>
                <c:pt idx="28">
                  <c:v>-331</c:v>
                </c:pt>
                <c:pt idx="29">
                  <c:v>879</c:v>
                </c:pt>
                <c:pt idx="30">
                  <c:v>235</c:v>
                </c:pt>
                <c:pt idx="31">
                  <c:v>-21</c:v>
                </c:pt>
                <c:pt idx="32">
                  <c:v>-623</c:v>
                </c:pt>
                <c:pt idx="33">
                  <c:v>-264</c:v>
                </c:pt>
                <c:pt idx="34">
                  <c:v>88</c:v>
                </c:pt>
                <c:pt idx="35">
                  <c:v>-610</c:v>
                </c:pt>
                <c:pt idx="36">
                  <c:v>921</c:v>
                </c:pt>
                <c:pt idx="37">
                  <c:v>348</c:v>
                </c:pt>
                <c:pt idx="38">
                  <c:v>668</c:v>
                </c:pt>
                <c:pt idx="39">
                  <c:v>632</c:v>
                </c:pt>
                <c:pt idx="40">
                  <c:v>1399</c:v>
                </c:pt>
                <c:pt idx="41">
                  <c:v>921</c:v>
                </c:pt>
                <c:pt idx="42">
                  <c:v>1512</c:v>
                </c:pt>
                <c:pt idx="43">
                  <c:v>-175</c:v>
                </c:pt>
                <c:pt idx="44">
                  <c:v>-16</c:v>
                </c:pt>
                <c:pt idx="45">
                  <c:v>350</c:v>
                </c:pt>
                <c:pt idx="46">
                  <c:v>206</c:v>
                </c:pt>
                <c:pt idx="47">
                  <c:v>1266</c:v>
                </c:pt>
                <c:pt idx="48">
                  <c:v>1029</c:v>
                </c:pt>
                <c:pt idx="49">
                  <c:v>1505</c:v>
                </c:pt>
                <c:pt idx="50">
                  <c:v>1785</c:v>
                </c:pt>
                <c:pt idx="51">
                  <c:v>1464</c:v>
                </c:pt>
                <c:pt idx="52">
                  <c:v>2430</c:v>
                </c:pt>
                <c:pt idx="53">
                  <c:v>2218</c:v>
                </c:pt>
                <c:pt idx="54">
                  <c:v>2589</c:v>
                </c:pt>
                <c:pt idx="55">
                  <c:v>2544</c:v>
                </c:pt>
                <c:pt idx="56">
                  <c:v>1790</c:v>
                </c:pt>
                <c:pt idx="57">
                  <c:v>1466</c:v>
                </c:pt>
                <c:pt idx="58">
                  <c:v>976</c:v>
                </c:pt>
                <c:pt idx="59">
                  <c:v>41</c:v>
                </c:pt>
                <c:pt idx="60">
                  <c:v>1509</c:v>
                </c:pt>
                <c:pt idx="61">
                  <c:v>1560</c:v>
                </c:pt>
                <c:pt idx="62">
                  <c:v>1860</c:v>
                </c:pt>
                <c:pt idx="63">
                  <c:v>1621</c:v>
                </c:pt>
                <c:pt idx="64">
                  <c:v>1780</c:v>
                </c:pt>
                <c:pt idx="65">
                  <c:v>1281</c:v>
                </c:pt>
                <c:pt idx="66">
                  <c:v>2729</c:v>
                </c:pt>
                <c:pt idx="67">
                  <c:v>1967</c:v>
                </c:pt>
                <c:pt idx="68">
                  <c:v>2046</c:v>
                </c:pt>
                <c:pt idx="69">
                  <c:v>3639</c:v>
                </c:pt>
                <c:pt idx="70">
                  <c:v>1770</c:v>
                </c:pt>
                <c:pt idx="71">
                  <c:v>2497</c:v>
                </c:pt>
                <c:pt idx="72">
                  <c:v>3362</c:v>
                </c:pt>
                <c:pt idx="73">
                  <c:v>3160</c:v>
                </c:pt>
                <c:pt idx="74">
                  <c:v>2783</c:v>
                </c:pt>
                <c:pt idx="75">
                  <c:v>3075</c:v>
                </c:pt>
                <c:pt idx="76">
                  <c:v>3644</c:v>
                </c:pt>
                <c:pt idx="77">
                  <c:v>4353</c:v>
                </c:pt>
                <c:pt idx="78">
                  <c:v>3583</c:v>
                </c:pt>
                <c:pt idx="79">
                  <c:v>2963</c:v>
                </c:pt>
                <c:pt idx="80">
                  <c:v>2936</c:v>
                </c:pt>
                <c:pt idx="81">
                  <c:v>2218</c:v>
                </c:pt>
                <c:pt idx="82">
                  <c:v>2453</c:v>
                </c:pt>
                <c:pt idx="83">
                  <c:v>3480</c:v>
                </c:pt>
                <c:pt idx="84">
                  <c:v>3191</c:v>
                </c:pt>
                <c:pt idx="85">
                  <c:v>3169</c:v>
                </c:pt>
                <c:pt idx="86">
                  <c:v>3188</c:v>
                </c:pt>
                <c:pt idx="87">
                  <c:v>3448</c:v>
                </c:pt>
                <c:pt idx="88">
                  <c:v>3273</c:v>
                </c:pt>
                <c:pt idx="89">
                  <c:v>3376</c:v>
                </c:pt>
                <c:pt idx="90">
                  <c:v>2972</c:v>
                </c:pt>
                <c:pt idx="91">
                  <c:v>3210</c:v>
                </c:pt>
                <c:pt idx="92">
                  <c:v>3149</c:v>
                </c:pt>
                <c:pt idx="93">
                  <c:v>2739</c:v>
                </c:pt>
                <c:pt idx="94">
                  <c:v>2915</c:v>
                </c:pt>
                <c:pt idx="95">
                  <c:v>4030</c:v>
                </c:pt>
                <c:pt idx="96">
                  <c:v>3616</c:v>
                </c:pt>
                <c:pt idx="97">
                  <c:v>2858</c:v>
                </c:pt>
                <c:pt idx="98">
                  <c:v>1609</c:v>
                </c:pt>
                <c:pt idx="99">
                  <c:v>1294</c:v>
                </c:pt>
                <c:pt idx="100">
                  <c:v>1077</c:v>
                </c:pt>
                <c:pt idx="101">
                  <c:v>1238</c:v>
                </c:pt>
                <c:pt idx="102">
                  <c:v>1611</c:v>
                </c:pt>
                <c:pt idx="103">
                  <c:v>1829</c:v>
                </c:pt>
                <c:pt idx="104">
                  <c:v>1818</c:v>
                </c:pt>
                <c:pt idx="105">
                  <c:v>2197</c:v>
                </c:pt>
                <c:pt idx="106">
                  <c:v>2866</c:v>
                </c:pt>
                <c:pt idx="107">
                  <c:v>2338</c:v>
                </c:pt>
                <c:pt idx="108">
                  <c:v>2815</c:v>
                </c:pt>
                <c:pt idx="109">
                  <c:v>3552</c:v>
                </c:pt>
                <c:pt idx="110">
                  <c:v>1811</c:v>
                </c:pt>
                <c:pt idx="111">
                  <c:v>999</c:v>
                </c:pt>
                <c:pt idx="112">
                  <c:v>1144</c:v>
                </c:pt>
                <c:pt idx="113">
                  <c:v>1398</c:v>
                </c:pt>
                <c:pt idx="114">
                  <c:v>1627</c:v>
                </c:pt>
                <c:pt idx="115">
                  <c:v>1845</c:v>
                </c:pt>
                <c:pt idx="116">
                  <c:v>1913</c:v>
                </c:pt>
                <c:pt idx="117">
                  <c:v>2461</c:v>
                </c:pt>
                <c:pt idx="118">
                  <c:v>2202</c:v>
                </c:pt>
                <c:pt idx="119">
                  <c:v>739</c:v>
                </c:pt>
                <c:pt idx="120">
                  <c:v>1606</c:v>
                </c:pt>
                <c:pt idx="121">
                  <c:v>2104</c:v>
                </c:pt>
                <c:pt idx="122">
                  <c:v>1593</c:v>
                </c:pt>
                <c:pt idx="123">
                  <c:v>1496</c:v>
                </c:pt>
                <c:pt idx="124">
                  <c:v>2524</c:v>
                </c:pt>
                <c:pt idx="125">
                  <c:v>1893</c:v>
                </c:pt>
                <c:pt idx="126">
                  <c:v>1754</c:v>
                </c:pt>
                <c:pt idx="127">
                  <c:v>1654</c:v>
                </c:pt>
                <c:pt idx="128">
                  <c:v>1620</c:v>
                </c:pt>
                <c:pt idx="129">
                  <c:v>1625</c:v>
                </c:pt>
                <c:pt idx="130">
                  <c:v>1392</c:v>
                </c:pt>
                <c:pt idx="131">
                  <c:v>3163</c:v>
                </c:pt>
                <c:pt idx="132">
                  <c:v>1678</c:v>
                </c:pt>
                <c:pt idx="133">
                  <c:v>87</c:v>
                </c:pt>
                <c:pt idx="134">
                  <c:v>1315</c:v>
                </c:pt>
                <c:pt idx="135">
                  <c:v>838</c:v>
                </c:pt>
                <c:pt idx="136">
                  <c:v>1334</c:v>
                </c:pt>
                <c:pt idx="137">
                  <c:v>1205</c:v>
                </c:pt>
                <c:pt idx="138">
                  <c:v>416</c:v>
                </c:pt>
                <c:pt idx="139">
                  <c:v>1888</c:v>
                </c:pt>
                <c:pt idx="140">
                  <c:v>1220</c:v>
                </c:pt>
                <c:pt idx="141">
                  <c:v>1424</c:v>
                </c:pt>
                <c:pt idx="142">
                  <c:v>2100</c:v>
                </c:pt>
                <c:pt idx="143">
                  <c:v>2575</c:v>
                </c:pt>
                <c:pt idx="144">
                  <c:v>1032</c:v>
                </c:pt>
                <c:pt idx="145">
                  <c:v>-138</c:v>
                </c:pt>
                <c:pt idx="146">
                  <c:v>-496</c:v>
                </c:pt>
                <c:pt idx="147">
                  <c:v>-780</c:v>
                </c:pt>
                <c:pt idx="148">
                  <c:v>-169</c:v>
                </c:pt>
                <c:pt idx="149">
                  <c:v>147</c:v>
                </c:pt>
                <c:pt idx="150">
                  <c:v>-402</c:v>
                </c:pt>
                <c:pt idx="151">
                  <c:v>-837</c:v>
                </c:pt>
                <c:pt idx="152">
                  <c:v>-696</c:v>
                </c:pt>
                <c:pt idx="153">
                  <c:v>-1737</c:v>
                </c:pt>
                <c:pt idx="154">
                  <c:v>-2291</c:v>
                </c:pt>
                <c:pt idx="155">
                  <c:v>-1776</c:v>
                </c:pt>
                <c:pt idx="156">
                  <c:v>-1138</c:v>
                </c:pt>
                <c:pt idx="157">
                  <c:v>-693</c:v>
                </c:pt>
                <c:pt idx="158">
                  <c:v>347</c:v>
                </c:pt>
                <c:pt idx="159">
                  <c:v>-292</c:v>
                </c:pt>
                <c:pt idx="160">
                  <c:v>-712</c:v>
                </c:pt>
                <c:pt idx="161">
                  <c:v>-582</c:v>
                </c:pt>
                <c:pt idx="162">
                  <c:v>-468</c:v>
                </c:pt>
                <c:pt idx="163">
                  <c:v>-508</c:v>
                </c:pt>
                <c:pt idx="164">
                  <c:v>-149</c:v>
                </c:pt>
                <c:pt idx="165">
                  <c:v>-1728</c:v>
                </c:pt>
                <c:pt idx="166">
                  <c:v>-1627</c:v>
                </c:pt>
                <c:pt idx="167">
                  <c:v>-1056</c:v>
                </c:pt>
                <c:pt idx="168">
                  <c:v>-1454</c:v>
                </c:pt>
                <c:pt idx="169">
                  <c:v>-957</c:v>
                </c:pt>
                <c:pt idx="170">
                  <c:v>-1013</c:v>
                </c:pt>
                <c:pt idx="171">
                  <c:v>-826</c:v>
                </c:pt>
                <c:pt idx="172">
                  <c:v>-899</c:v>
                </c:pt>
                <c:pt idx="173">
                  <c:v>-1703</c:v>
                </c:pt>
                <c:pt idx="174">
                  <c:v>-1718</c:v>
                </c:pt>
                <c:pt idx="175">
                  <c:v>-1274</c:v>
                </c:pt>
                <c:pt idx="176">
                  <c:v>-168</c:v>
                </c:pt>
                <c:pt idx="177">
                  <c:v>-2130</c:v>
                </c:pt>
                <c:pt idx="178">
                  <c:v>-1678</c:v>
                </c:pt>
                <c:pt idx="179">
                  <c:v>-896</c:v>
                </c:pt>
                <c:pt idx="180">
                  <c:v>-1040</c:v>
                </c:pt>
                <c:pt idx="181">
                  <c:v>-1512</c:v>
                </c:pt>
                <c:pt idx="182">
                  <c:v>-1462</c:v>
                </c:pt>
                <c:pt idx="183">
                  <c:v>-958</c:v>
                </c:pt>
                <c:pt idx="184">
                  <c:v>-492</c:v>
                </c:pt>
                <c:pt idx="185">
                  <c:v>-383</c:v>
                </c:pt>
                <c:pt idx="186">
                  <c:v>189</c:v>
                </c:pt>
                <c:pt idx="187">
                  <c:v>-1007</c:v>
                </c:pt>
                <c:pt idx="188">
                  <c:v>-2040</c:v>
                </c:pt>
                <c:pt idx="189">
                  <c:v>-2021</c:v>
                </c:pt>
                <c:pt idx="190">
                  <c:v>-1316</c:v>
                </c:pt>
                <c:pt idx="191">
                  <c:v>-2555</c:v>
                </c:pt>
                <c:pt idx="192">
                  <c:v>-1611</c:v>
                </c:pt>
                <c:pt idx="193">
                  <c:v>-2198</c:v>
                </c:pt>
                <c:pt idx="194">
                  <c:v>-3164</c:v>
                </c:pt>
                <c:pt idx="195">
                  <c:v>-1652</c:v>
                </c:pt>
                <c:pt idx="196">
                  <c:v>-243</c:v>
                </c:pt>
                <c:pt idx="197">
                  <c:v>-254</c:v>
                </c:pt>
                <c:pt idx="198">
                  <c:v>-3218</c:v>
                </c:pt>
                <c:pt idx="199">
                  <c:v>-1592</c:v>
                </c:pt>
                <c:pt idx="200">
                  <c:v>-1122</c:v>
                </c:pt>
                <c:pt idx="201">
                  <c:v>-763</c:v>
                </c:pt>
                <c:pt idx="202">
                  <c:v>-1533</c:v>
                </c:pt>
                <c:pt idx="203">
                  <c:v>-3295</c:v>
                </c:pt>
                <c:pt idx="204">
                  <c:v>-810</c:v>
                </c:pt>
                <c:pt idx="205">
                  <c:v>-506</c:v>
                </c:pt>
                <c:pt idx="206">
                  <c:v>-1798</c:v>
                </c:pt>
                <c:pt idx="207">
                  <c:v>-1338</c:v>
                </c:pt>
                <c:pt idx="208">
                  <c:v>-1819</c:v>
                </c:pt>
                <c:pt idx="209">
                  <c:v>-1739</c:v>
                </c:pt>
                <c:pt idx="210">
                  <c:v>-2488</c:v>
                </c:pt>
                <c:pt idx="211">
                  <c:v>-2002</c:v>
                </c:pt>
                <c:pt idx="212">
                  <c:v>-1021</c:v>
                </c:pt>
                <c:pt idx="213">
                  <c:v>-979</c:v>
                </c:pt>
                <c:pt idx="214">
                  <c:v>-1244</c:v>
                </c:pt>
                <c:pt idx="215">
                  <c:v>-902</c:v>
                </c:pt>
                <c:pt idx="216">
                  <c:v>-1171</c:v>
                </c:pt>
                <c:pt idx="217">
                  <c:v>-1661</c:v>
                </c:pt>
                <c:pt idx="218">
                  <c:v>-1095</c:v>
                </c:pt>
                <c:pt idx="219">
                  <c:v>-1063</c:v>
                </c:pt>
                <c:pt idx="220">
                  <c:v>-1676</c:v>
                </c:pt>
                <c:pt idx="221">
                  <c:v>-2366</c:v>
                </c:pt>
                <c:pt idx="222">
                  <c:v>-1755</c:v>
                </c:pt>
                <c:pt idx="223">
                  <c:v>-1099</c:v>
                </c:pt>
                <c:pt idx="224">
                  <c:v>-448</c:v>
                </c:pt>
                <c:pt idx="225">
                  <c:v>-1390</c:v>
                </c:pt>
                <c:pt idx="226">
                  <c:v>-2715</c:v>
                </c:pt>
                <c:pt idx="227">
                  <c:v>-1920</c:v>
                </c:pt>
                <c:pt idx="228">
                  <c:v>-1909</c:v>
                </c:pt>
                <c:pt idx="229">
                  <c:v>-1931</c:v>
                </c:pt>
                <c:pt idx="230">
                  <c:v>-1519</c:v>
                </c:pt>
                <c:pt idx="231">
                  <c:v>-1686</c:v>
                </c:pt>
                <c:pt idx="232">
                  <c:v>-1626</c:v>
                </c:pt>
                <c:pt idx="233">
                  <c:v>-718</c:v>
                </c:pt>
                <c:pt idx="234">
                  <c:v>-676</c:v>
                </c:pt>
                <c:pt idx="235">
                  <c:v>-1795</c:v>
                </c:pt>
                <c:pt idx="236">
                  <c:v>-1834</c:v>
                </c:pt>
                <c:pt idx="237">
                  <c:v>-2106</c:v>
                </c:pt>
                <c:pt idx="238">
                  <c:v>-2409</c:v>
                </c:pt>
                <c:pt idx="239">
                  <c:v>-1862</c:v>
                </c:pt>
                <c:pt idx="240">
                  <c:v>-1694</c:v>
                </c:pt>
                <c:pt idx="241">
                  <c:v>-1702</c:v>
                </c:pt>
                <c:pt idx="242">
                  <c:v>-1798</c:v>
                </c:pt>
                <c:pt idx="243">
                  <c:v>-1137</c:v>
                </c:pt>
                <c:pt idx="244">
                  <c:v>-1515</c:v>
                </c:pt>
                <c:pt idx="245">
                  <c:v>-790</c:v>
                </c:pt>
                <c:pt idx="246">
                  <c:v>-1677</c:v>
                </c:pt>
                <c:pt idx="247">
                  <c:v>-1651</c:v>
                </c:pt>
                <c:pt idx="248">
                  <c:v>-3373</c:v>
                </c:pt>
                <c:pt idx="249">
                  <c:v>-2991</c:v>
                </c:pt>
                <c:pt idx="250">
                  <c:v>-2260</c:v>
                </c:pt>
                <c:pt idx="251">
                  <c:v>-1882</c:v>
                </c:pt>
                <c:pt idx="252">
                  <c:v>-2679</c:v>
                </c:pt>
                <c:pt idx="253">
                  <c:v>-3070</c:v>
                </c:pt>
                <c:pt idx="254">
                  <c:v>-1361</c:v>
                </c:pt>
                <c:pt idx="255">
                  <c:v>-1036</c:v>
                </c:pt>
                <c:pt idx="256">
                  <c:v>-1438</c:v>
                </c:pt>
                <c:pt idx="257">
                  <c:v>-559</c:v>
                </c:pt>
                <c:pt idx="258">
                  <c:v>-431</c:v>
                </c:pt>
                <c:pt idx="259">
                  <c:v>-2035</c:v>
                </c:pt>
                <c:pt idx="260">
                  <c:v>-1265</c:v>
                </c:pt>
                <c:pt idx="261">
                  <c:v>-836</c:v>
                </c:pt>
                <c:pt idx="262">
                  <c:v>-1751</c:v>
                </c:pt>
                <c:pt idx="263">
                  <c:v>-1267</c:v>
                </c:pt>
                <c:pt idx="264">
                  <c:v>-866</c:v>
                </c:pt>
                <c:pt idx="265">
                  <c:v>-1261</c:v>
                </c:pt>
                <c:pt idx="266">
                  <c:v>-1775</c:v>
                </c:pt>
                <c:pt idx="267">
                  <c:v>-1274</c:v>
                </c:pt>
                <c:pt idx="268">
                  <c:v>-655</c:v>
                </c:pt>
                <c:pt idx="269">
                  <c:v>-1441</c:v>
                </c:pt>
                <c:pt idx="270">
                  <c:v>-1808</c:v>
                </c:pt>
                <c:pt idx="271">
                  <c:v>-2018</c:v>
                </c:pt>
                <c:pt idx="272">
                  <c:v>-1572</c:v>
                </c:pt>
                <c:pt idx="273">
                  <c:v>-1460</c:v>
                </c:pt>
                <c:pt idx="274">
                  <c:v>-328</c:v>
                </c:pt>
                <c:pt idx="275">
                  <c:v>-1018</c:v>
                </c:pt>
                <c:pt idx="276">
                  <c:v>-1410</c:v>
                </c:pt>
                <c:pt idx="277">
                  <c:v>-1440</c:v>
                </c:pt>
                <c:pt idx="278">
                  <c:v>-1039</c:v>
                </c:pt>
                <c:pt idx="279">
                  <c:v>-744</c:v>
                </c:pt>
                <c:pt idx="280">
                  <c:v>-124</c:v>
                </c:pt>
                <c:pt idx="281">
                  <c:v>-442</c:v>
                </c:pt>
                <c:pt idx="282">
                  <c:v>-498</c:v>
                </c:pt>
                <c:pt idx="283">
                  <c:v>-1058</c:v>
                </c:pt>
                <c:pt idx="284">
                  <c:v>444</c:v>
                </c:pt>
                <c:pt idx="285">
                  <c:v>-91</c:v>
                </c:pt>
                <c:pt idx="286">
                  <c:v>-549</c:v>
                </c:pt>
                <c:pt idx="287">
                  <c:v>-832</c:v>
                </c:pt>
                <c:pt idx="288">
                  <c:v>-324</c:v>
                </c:pt>
                <c:pt idx="289">
                  <c:v>-1087</c:v>
                </c:pt>
                <c:pt idx="290">
                  <c:v>-1509</c:v>
                </c:pt>
                <c:pt idx="291">
                  <c:v>-1621</c:v>
                </c:pt>
                <c:pt idx="292">
                  <c:v>-1583</c:v>
                </c:pt>
                <c:pt idx="293">
                  <c:v>-1651</c:v>
                </c:pt>
                <c:pt idx="294">
                  <c:v>-1281</c:v>
                </c:pt>
                <c:pt idx="295">
                  <c:v>-1136</c:v>
                </c:pt>
                <c:pt idx="296">
                  <c:v>-1020</c:v>
                </c:pt>
                <c:pt idx="297">
                  <c:v>-1729</c:v>
                </c:pt>
                <c:pt idx="298">
                  <c:v>-2066</c:v>
                </c:pt>
                <c:pt idx="299">
                  <c:v>-1381</c:v>
                </c:pt>
                <c:pt idx="300">
                  <c:v>-1487</c:v>
                </c:pt>
                <c:pt idx="301">
                  <c:v>-1148</c:v>
                </c:pt>
                <c:pt idx="302">
                  <c:v>283</c:v>
                </c:pt>
                <c:pt idx="303">
                  <c:v>-1437</c:v>
                </c:pt>
                <c:pt idx="304">
                  <c:v>-693</c:v>
                </c:pt>
                <c:pt idx="305">
                  <c:v>-694</c:v>
                </c:pt>
                <c:pt idx="306">
                  <c:v>420</c:v>
                </c:pt>
                <c:pt idx="307">
                  <c:v>965</c:v>
                </c:pt>
                <c:pt idx="308">
                  <c:v>772</c:v>
                </c:pt>
                <c:pt idx="309">
                  <c:v>-12</c:v>
                </c:pt>
                <c:pt idx="310">
                  <c:v>80</c:v>
                </c:pt>
                <c:pt idx="311">
                  <c:v>-849</c:v>
                </c:pt>
                <c:pt idx="312">
                  <c:v>-966</c:v>
                </c:pt>
                <c:pt idx="313">
                  <c:v>-2589</c:v>
                </c:pt>
                <c:pt idx="314">
                  <c:v>-2351</c:v>
                </c:pt>
                <c:pt idx="315">
                  <c:v>-532</c:v>
                </c:pt>
                <c:pt idx="316">
                  <c:v>-1508</c:v>
                </c:pt>
                <c:pt idx="317">
                  <c:v>-1587</c:v>
                </c:pt>
                <c:pt idx="318">
                  <c:v>-414</c:v>
                </c:pt>
                <c:pt idx="319">
                  <c:v>103</c:v>
                </c:pt>
                <c:pt idx="320">
                  <c:v>-1196</c:v>
                </c:pt>
                <c:pt idx="321">
                  <c:v>-1978</c:v>
                </c:pt>
                <c:pt idx="322">
                  <c:v>-1569</c:v>
                </c:pt>
                <c:pt idx="323">
                  <c:v>-1415</c:v>
                </c:pt>
                <c:pt idx="324">
                  <c:v>-1134</c:v>
                </c:pt>
                <c:pt idx="325">
                  <c:v>-1353</c:v>
                </c:pt>
                <c:pt idx="326">
                  <c:v>-2042</c:v>
                </c:pt>
                <c:pt idx="327">
                  <c:v>-1726</c:v>
                </c:pt>
                <c:pt idx="328">
                  <c:v>-2656</c:v>
                </c:pt>
                <c:pt idx="329">
                  <c:v>-2497</c:v>
                </c:pt>
                <c:pt idx="330">
                  <c:v>-1819</c:v>
                </c:pt>
                <c:pt idx="331">
                  <c:v>-1845</c:v>
                </c:pt>
                <c:pt idx="332">
                  <c:v>-1884</c:v>
                </c:pt>
                <c:pt idx="333">
                  <c:v>-1279</c:v>
                </c:pt>
                <c:pt idx="334">
                  <c:v>-1552</c:v>
                </c:pt>
                <c:pt idx="335">
                  <c:v>-1497</c:v>
                </c:pt>
                <c:pt idx="336">
                  <c:v>-1169</c:v>
                </c:pt>
                <c:pt idx="337">
                  <c:v>-471</c:v>
                </c:pt>
                <c:pt idx="338">
                  <c:v>-523</c:v>
                </c:pt>
                <c:pt idx="339">
                  <c:v>-276</c:v>
                </c:pt>
                <c:pt idx="340">
                  <c:v>439</c:v>
                </c:pt>
                <c:pt idx="341">
                  <c:v>-412</c:v>
                </c:pt>
                <c:pt idx="342">
                  <c:v>-769</c:v>
                </c:pt>
                <c:pt idx="343">
                  <c:v>-697</c:v>
                </c:pt>
                <c:pt idx="344">
                  <c:v>-1659</c:v>
                </c:pt>
                <c:pt idx="345">
                  <c:v>-2190</c:v>
                </c:pt>
                <c:pt idx="346">
                  <c:v>-1208</c:v>
                </c:pt>
                <c:pt idx="347">
                  <c:v>-237</c:v>
                </c:pt>
                <c:pt idx="348">
                  <c:v>-750</c:v>
                </c:pt>
                <c:pt idx="349">
                  <c:v>-522</c:v>
                </c:pt>
                <c:pt idx="350">
                  <c:v>-751</c:v>
                </c:pt>
                <c:pt idx="351">
                  <c:v>-780</c:v>
                </c:pt>
                <c:pt idx="352">
                  <c:v>-1007</c:v>
                </c:pt>
                <c:pt idx="353">
                  <c:v>-407</c:v>
                </c:pt>
                <c:pt idx="354">
                  <c:v>-1534</c:v>
                </c:pt>
                <c:pt idx="355">
                  <c:v>-247</c:v>
                </c:pt>
                <c:pt idx="356">
                  <c:v>-650</c:v>
                </c:pt>
                <c:pt idx="357">
                  <c:v>-1376</c:v>
                </c:pt>
                <c:pt idx="358">
                  <c:v>-1571</c:v>
                </c:pt>
                <c:pt idx="359">
                  <c:v>-102</c:v>
                </c:pt>
                <c:pt idx="360">
                  <c:v>-1437</c:v>
                </c:pt>
                <c:pt idx="361">
                  <c:v>-2171</c:v>
                </c:pt>
                <c:pt idx="362">
                  <c:v>-1349</c:v>
                </c:pt>
                <c:pt idx="363">
                  <c:v>-2526</c:v>
                </c:pt>
              </c:numCache>
            </c:numRef>
          </c:val>
          <c:extLst xmlns:c16r2="http://schemas.microsoft.com/office/drawing/2015/06/chart">
            <c:ext xmlns:c16="http://schemas.microsoft.com/office/drawing/2014/chart" uri="{C3380CC4-5D6E-409C-BE32-E72D297353CC}">
              <c16:uniqueId val="{00000008-6C6B-4C18-800F-487F5710B76B}"/>
            </c:ext>
          </c:extLst>
        </c:ser>
        <c:ser>
          <c:idx val="18"/>
          <c:order val="9"/>
          <c:tx>
            <c:strRef>
              <c:f>'Daily Charts'!$W$2</c:f>
              <c:strCache>
                <c:ptCount val="1"/>
                <c:pt idx="0">
                  <c:v>GRID</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General</c:formatCode>
                <c:ptCount val="366"/>
                <c:pt idx="0">
                  <c:v>-5322</c:v>
                </c:pt>
                <c:pt idx="1">
                  <c:v>-5292</c:v>
                </c:pt>
                <c:pt idx="2">
                  <c:v>-5301</c:v>
                </c:pt>
                <c:pt idx="3">
                  <c:v>-5320</c:v>
                </c:pt>
                <c:pt idx="4">
                  <c:v>-5289</c:v>
                </c:pt>
                <c:pt idx="5">
                  <c:v>-5276</c:v>
                </c:pt>
                <c:pt idx="6">
                  <c:v>-5279</c:v>
                </c:pt>
                <c:pt idx="7">
                  <c:v>-5199</c:v>
                </c:pt>
                <c:pt idx="8">
                  <c:v>-5274</c:v>
                </c:pt>
                <c:pt idx="9">
                  <c:v>-5245</c:v>
                </c:pt>
                <c:pt idx="10">
                  <c:v>-5286</c:v>
                </c:pt>
                <c:pt idx="11">
                  <c:v>-5310</c:v>
                </c:pt>
                <c:pt idx="12">
                  <c:v>-5232</c:v>
                </c:pt>
                <c:pt idx="13">
                  <c:v>-5266</c:v>
                </c:pt>
                <c:pt idx="14">
                  <c:v>-5265</c:v>
                </c:pt>
                <c:pt idx="15">
                  <c:v>-5259</c:v>
                </c:pt>
                <c:pt idx="16">
                  <c:v>-5190</c:v>
                </c:pt>
                <c:pt idx="17">
                  <c:v>-5255</c:v>
                </c:pt>
                <c:pt idx="18">
                  <c:v>-5158</c:v>
                </c:pt>
                <c:pt idx="19">
                  <c:v>-5289</c:v>
                </c:pt>
                <c:pt idx="20">
                  <c:v>-4647</c:v>
                </c:pt>
                <c:pt idx="21">
                  <c:v>-4691</c:v>
                </c:pt>
                <c:pt idx="22">
                  <c:v>-4812</c:v>
                </c:pt>
                <c:pt idx="23">
                  <c:v>-4712</c:v>
                </c:pt>
                <c:pt idx="24">
                  <c:v>-5193</c:v>
                </c:pt>
                <c:pt idx="25">
                  <c:v>-5050</c:v>
                </c:pt>
                <c:pt idx="26">
                  <c:v>32</c:v>
                </c:pt>
                <c:pt idx="27">
                  <c:v>6</c:v>
                </c:pt>
                <c:pt idx="28">
                  <c:v>19</c:v>
                </c:pt>
                <c:pt idx="29">
                  <c:v>24</c:v>
                </c:pt>
                <c:pt idx="30">
                  <c:v>27</c:v>
                </c:pt>
                <c:pt idx="31">
                  <c:v>-19</c:v>
                </c:pt>
                <c:pt idx="32">
                  <c:v>60</c:v>
                </c:pt>
                <c:pt idx="33">
                  <c:v>-77</c:v>
                </c:pt>
                <c:pt idx="34">
                  <c:v>3</c:v>
                </c:pt>
                <c:pt idx="35">
                  <c:v>49</c:v>
                </c:pt>
                <c:pt idx="36">
                  <c:v>30</c:v>
                </c:pt>
                <c:pt idx="37">
                  <c:v>22</c:v>
                </c:pt>
                <c:pt idx="38">
                  <c:v>13</c:v>
                </c:pt>
                <c:pt idx="39">
                  <c:v>-3400</c:v>
                </c:pt>
                <c:pt idx="40">
                  <c:v>37</c:v>
                </c:pt>
                <c:pt idx="41">
                  <c:v>64</c:v>
                </c:pt>
                <c:pt idx="42">
                  <c:v>17</c:v>
                </c:pt>
                <c:pt idx="43">
                  <c:v>20</c:v>
                </c:pt>
                <c:pt idx="44">
                  <c:v>-3</c:v>
                </c:pt>
                <c:pt idx="45">
                  <c:v>-61</c:v>
                </c:pt>
                <c:pt idx="46">
                  <c:v>78</c:v>
                </c:pt>
                <c:pt idx="47">
                  <c:v>-36</c:v>
                </c:pt>
                <c:pt idx="48">
                  <c:v>67</c:v>
                </c:pt>
                <c:pt idx="49">
                  <c:v>11</c:v>
                </c:pt>
                <c:pt idx="50">
                  <c:v>-33</c:v>
                </c:pt>
                <c:pt idx="51">
                  <c:v>42</c:v>
                </c:pt>
                <c:pt idx="52">
                  <c:v>76</c:v>
                </c:pt>
                <c:pt idx="53">
                  <c:v>46</c:v>
                </c:pt>
                <c:pt idx="54">
                  <c:v>42</c:v>
                </c:pt>
                <c:pt idx="55">
                  <c:v>9</c:v>
                </c:pt>
                <c:pt idx="56">
                  <c:v>-5</c:v>
                </c:pt>
                <c:pt idx="57">
                  <c:v>73</c:v>
                </c:pt>
                <c:pt idx="58">
                  <c:v>32</c:v>
                </c:pt>
                <c:pt idx="59">
                  <c:v>14</c:v>
                </c:pt>
                <c:pt idx="60">
                  <c:v>31</c:v>
                </c:pt>
                <c:pt idx="61">
                  <c:v>-10</c:v>
                </c:pt>
                <c:pt idx="62">
                  <c:v>-34</c:v>
                </c:pt>
                <c:pt idx="63">
                  <c:v>102</c:v>
                </c:pt>
                <c:pt idx="64">
                  <c:v>24</c:v>
                </c:pt>
                <c:pt idx="65">
                  <c:v>5</c:v>
                </c:pt>
                <c:pt idx="66">
                  <c:v>-10</c:v>
                </c:pt>
                <c:pt idx="67">
                  <c:v>17</c:v>
                </c:pt>
                <c:pt idx="68">
                  <c:v>35</c:v>
                </c:pt>
                <c:pt idx="69">
                  <c:v>0</c:v>
                </c:pt>
                <c:pt idx="70">
                  <c:v>87</c:v>
                </c:pt>
                <c:pt idx="71">
                  <c:v>-3135</c:v>
                </c:pt>
                <c:pt idx="72">
                  <c:v>-8</c:v>
                </c:pt>
                <c:pt idx="73">
                  <c:v>57</c:v>
                </c:pt>
                <c:pt idx="74">
                  <c:v>30</c:v>
                </c:pt>
                <c:pt idx="75">
                  <c:v>-32</c:v>
                </c:pt>
                <c:pt idx="76">
                  <c:v>69</c:v>
                </c:pt>
                <c:pt idx="77">
                  <c:v>-31</c:v>
                </c:pt>
                <c:pt idx="78">
                  <c:v>60</c:v>
                </c:pt>
                <c:pt idx="79">
                  <c:v>-46</c:v>
                </c:pt>
                <c:pt idx="80">
                  <c:v>30</c:v>
                </c:pt>
                <c:pt idx="81">
                  <c:v>26</c:v>
                </c:pt>
                <c:pt idx="82">
                  <c:v>-63</c:v>
                </c:pt>
                <c:pt idx="83">
                  <c:v>15</c:v>
                </c:pt>
                <c:pt idx="84">
                  <c:v>35</c:v>
                </c:pt>
                <c:pt idx="85">
                  <c:v>-3623</c:v>
                </c:pt>
                <c:pt idx="86">
                  <c:v>-4389</c:v>
                </c:pt>
                <c:pt idx="87">
                  <c:v>80</c:v>
                </c:pt>
                <c:pt idx="88">
                  <c:v>-8</c:v>
                </c:pt>
                <c:pt idx="89">
                  <c:v>36</c:v>
                </c:pt>
                <c:pt idx="90">
                  <c:v>-62</c:v>
                </c:pt>
                <c:pt idx="91">
                  <c:v>49</c:v>
                </c:pt>
                <c:pt idx="92">
                  <c:v>-2847</c:v>
                </c:pt>
                <c:pt idx="93">
                  <c:v>-3225</c:v>
                </c:pt>
                <c:pt idx="94">
                  <c:v>-4417</c:v>
                </c:pt>
                <c:pt idx="95">
                  <c:v>-4382</c:v>
                </c:pt>
                <c:pt idx="96">
                  <c:v>-4408</c:v>
                </c:pt>
                <c:pt idx="97">
                  <c:v>-4382</c:v>
                </c:pt>
                <c:pt idx="98">
                  <c:v>-4998</c:v>
                </c:pt>
                <c:pt idx="99">
                  <c:v>-5000</c:v>
                </c:pt>
                <c:pt idx="100">
                  <c:v>-4931</c:v>
                </c:pt>
                <c:pt idx="101">
                  <c:v>-4930</c:v>
                </c:pt>
                <c:pt idx="102">
                  <c:v>-4926</c:v>
                </c:pt>
                <c:pt idx="103">
                  <c:v>-4898</c:v>
                </c:pt>
                <c:pt idx="104">
                  <c:v>-4908</c:v>
                </c:pt>
                <c:pt idx="105">
                  <c:v>-4897</c:v>
                </c:pt>
                <c:pt idx="106">
                  <c:v>-4942</c:v>
                </c:pt>
                <c:pt idx="107">
                  <c:v>-4370</c:v>
                </c:pt>
                <c:pt idx="108">
                  <c:v>-4529</c:v>
                </c:pt>
                <c:pt idx="109">
                  <c:v>-4840</c:v>
                </c:pt>
                <c:pt idx="110">
                  <c:v>-5125</c:v>
                </c:pt>
                <c:pt idx="111">
                  <c:v>-4827</c:v>
                </c:pt>
                <c:pt idx="112">
                  <c:v>-5034</c:v>
                </c:pt>
                <c:pt idx="113">
                  <c:v>-4975</c:v>
                </c:pt>
                <c:pt idx="114">
                  <c:v>-4864</c:v>
                </c:pt>
                <c:pt idx="115">
                  <c:v>-4900</c:v>
                </c:pt>
                <c:pt idx="116">
                  <c:v>-5000</c:v>
                </c:pt>
                <c:pt idx="117">
                  <c:v>-4806</c:v>
                </c:pt>
                <c:pt idx="118">
                  <c:v>-4105</c:v>
                </c:pt>
                <c:pt idx="119">
                  <c:v>-4425</c:v>
                </c:pt>
                <c:pt idx="120">
                  <c:v>-4992</c:v>
                </c:pt>
                <c:pt idx="121">
                  <c:v>-5021</c:v>
                </c:pt>
                <c:pt idx="122">
                  <c:v>-4988</c:v>
                </c:pt>
                <c:pt idx="123">
                  <c:v>-4975</c:v>
                </c:pt>
                <c:pt idx="124">
                  <c:v>-4869</c:v>
                </c:pt>
                <c:pt idx="125">
                  <c:v>-4933</c:v>
                </c:pt>
                <c:pt idx="126">
                  <c:v>-4989</c:v>
                </c:pt>
                <c:pt idx="127">
                  <c:v>-5031</c:v>
                </c:pt>
                <c:pt idx="128">
                  <c:v>-4972</c:v>
                </c:pt>
                <c:pt idx="129">
                  <c:v>-5091</c:v>
                </c:pt>
                <c:pt idx="130">
                  <c:v>-5028</c:v>
                </c:pt>
                <c:pt idx="131">
                  <c:v>-4749</c:v>
                </c:pt>
                <c:pt idx="132">
                  <c:v>-4315</c:v>
                </c:pt>
                <c:pt idx="133">
                  <c:v>-5056</c:v>
                </c:pt>
                <c:pt idx="134">
                  <c:v>-5097</c:v>
                </c:pt>
                <c:pt idx="135">
                  <c:v>-5076</c:v>
                </c:pt>
                <c:pt idx="136">
                  <c:v>-5022</c:v>
                </c:pt>
                <c:pt idx="137">
                  <c:v>-5020</c:v>
                </c:pt>
                <c:pt idx="138">
                  <c:v>-5106</c:v>
                </c:pt>
                <c:pt idx="139">
                  <c:v>-5051</c:v>
                </c:pt>
                <c:pt idx="140">
                  <c:v>-5061</c:v>
                </c:pt>
                <c:pt idx="141">
                  <c:v>-5060</c:v>
                </c:pt>
                <c:pt idx="142">
                  <c:v>-5052</c:v>
                </c:pt>
                <c:pt idx="143">
                  <c:v>-4741</c:v>
                </c:pt>
                <c:pt idx="144">
                  <c:v>-4923</c:v>
                </c:pt>
                <c:pt idx="145">
                  <c:v>-5137</c:v>
                </c:pt>
                <c:pt idx="146">
                  <c:v>-5175</c:v>
                </c:pt>
                <c:pt idx="147">
                  <c:v>-5131</c:v>
                </c:pt>
                <c:pt idx="148">
                  <c:v>-5078</c:v>
                </c:pt>
                <c:pt idx="149">
                  <c:v>-5126</c:v>
                </c:pt>
                <c:pt idx="150">
                  <c:v>-5156</c:v>
                </c:pt>
                <c:pt idx="151">
                  <c:v>-5151</c:v>
                </c:pt>
                <c:pt idx="152">
                  <c:v>-5148</c:v>
                </c:pt>
                <c:pt idx="153">
                  <c:v>-5229</c:v>
                </c:pt>
                <c:pt idx="154">
                  <c:v>-5206</c:v>
                </c:pt>
                <c:pt idx="155">
                  <c:v>-5197</c:v>
                </c:pt>
                <c:pt idx="156">
                  <c:v>-5111</c:v>
                </c:pt>
                <c:pt idx="157">
                  <c:v>-5170</c:v>
                </c:pt>
                <c:pt idx="158">
                  <c:v>-5041</c:v>
                </c:pt>
                <c:pt idx="159">
                  <c:v>-4475</c:v>
                </c:pt>
                <c:pt idx="160">
                  <c:v>-5172</c:v>
                </c:pt>
                <c:pt idx="161">
                  <c:v>-5154</c:v>
                </c:pt>
                <c:pt idx="162">
                  <c:v>-5191</c:v>
                </c:pt>
                <c:pt idx="163">
                  <c:v>-5136</c:v>
                </c:pt>
                <c:pt idx="164">
                  <c:v>-5065</c:v>
                </c:pt>
                <c:pt idx="165">
                  <c:v>-1688</c:v>
                </c:pt>
                <c:pt idx="166">
                  <c:v>-5211</c:v>
                </c:pt>
                <c:pt idx="167">
                  <c:v>-5191</c:v>
                </c:pt>
                <c:pt idx="168">
                  <c:v>-5151</c:v>
                </c:pt>
                <c:pt idx="169">
                  <c:v>-5107</c:v>
                </c:pt>
                <c:pt idx="170">
                  <c:v>-5123</c:v>
                </c:pt>
                <c:pt idx="171">
                  <c:v>-5161</c:v>
                </c:pt>
                <c:pt idx="172">
                  <c:v>-5164</c:v>
                </c:pt>
                <c:pt idx="173">
                  <c:v>-5163</c:v>
                </c:pt>
                <c:pt idx="174">
                  <c:v>-5121</c:v>
                </c:pt>
                <c:pt idx="175">
                  <c:v>-5156</c:v>
                </c:pt>
                <c:pt idx="176">
                  <c:v>-5007</c:v>
                </c:pt>
                <c:pt idx="177">
                  <c:v>-5203</c:v>
                </c:pt>
                <c:pt idx="178">
                  <c:v>-5180</c:v>
                </c:pt>
                <c:pt idx="179">
                  <c:v>-5230</c:v>
                </c:pt>
                <c:pt idx="180">
                  <c:v>-5246</c:v>
                </c:pt>
                <c:pt idx="181">
                  <c:v>-5188</c:v>
                </c:pt>
                <c:pt idx="182">
                  <c:v>-5218</c:v>
                </c:pt>
                <c:pt idx="183">
                  <c:v>-5181</c:v>
                </c:pt>
                <c:pt idx="184">
                  <c:v>-5167</c:v>
                </c:pt>
                <c:pt idx="185">
                  <c:v>-5181</c:v>
                </c:pt>
                <c:pt idx="186">
                  <c:v>-5138</c:v>
                </c:pt>
                <c:pt idx="187">
                  <c:v>-5136</c:v>
                </c:pt>
                <c:pt idx="188">
                  <c:v>-5210</c:v>
                </c:pt>
                <c:pt idx="189">
                  <c:v>-5314</c:v>
                </c:pt>
                <c:pt idx="190">
                  <c:v>-5250</c:v>
                </c:pt>
                <c:pt idx="191">
                  <c:v>-5311</c:v>
                </c:pt>
                <c:pt idx="192">
                  <c:v>-5317</c:v>
                </c:pt>
                <c:pt idx="193">
                  <c:v>-5332</c:v>
                </c:pt>
                <c:pt idx="194">
                  <c:v>-5222</c:v>
                </c:pt>
                <c:pt idx="195">
                  <c:v>-5304</c:v>
                </c:pt>
                <c:pt idx="196">
                  <c:v>-5320</c:v>
                </c:pt>
                <c:pt idx="197">
                  <c:v>-5218</c:v>
                </c:pt>
                <c:pt idx="198">
                  <c:v>8</c:v>
                </c:pt>
                <c:pt idx="199">
                  <c:v>-54</c:v>
                </c:pt>
                <c:pt idx="200">
                  <c:v>27</c:v>
                </c:pt>
                <c:pt idx="201">
                  <c:v>-20</c:v>
                </c:pt>
                <c:pt idx="202">
                  <c:v>66</c:v>
                </c:pt>
                <c:pt idx="203">
                  <c:v>-28</c:v>
                </c:pt>
                <c:pt idx="204">
                  <c:v>-19</c:v>
                </c:pt>
                <c:pt idx="205">
                  <c:v>14</c:v>
                </c:pt>
                <c:pt idx="206">
                  <c:v>54</c:v>
                </c:pt>
                <c:pt idx="207">
                  <c:v>-15</c:v>
                </c:pt>
                <c:pt idx="208">
                  <c:v>-56</c:v>
                </c:pt>
                <c:pt idx="209">
                  <c:v>-16</c:v>
                </c:pt>
                <c:pt idx="210">
                  <c:v>8</c:v>
                </c:pt>
                <c:pt idx="211">
                  <c:v>-13</c:v>
                </c:pt>
                <c:pt idx="212">
                  <c:v>27</c:v>
                </c:pt>
                <c:pt idx="213">
                  <c:v>-26</c:v>
                </c:pt>
                <c:pt idx="214">
                  <c:v>3</c:v>
                </c:pt>
                <c:pt idx="215">
                  <c:v>3</c:v>
                </c:pt>
                <c:pt idx="216">
                  <c:v>-4</c:v>
                </c:pt>
                <c:pt idx="217">
                  <c:v>12</c:v>
                </c:pt>
                <c:pt idx="218">
                  <c:v>22</c:v>
                </c:pt>
                <c:pt idx="219">
                  <c:v>-16</c:v>
                </c:pt>
                <c:pt idx="220">
                  <c:v>-69</c:v>
                </c:pt>
                <c:pt idx="221">
                  <c:v>-37</c:v>
                </c:pt>
                <c:pt idx="222">
                  <c:v>-1192</c:v>
                </c:pt>
                <c:pt idx="223">
                  <c:v>-2088</c:v>
                </c:pt>
                <c:pt idx="224">
                  <c:v>-2218</c:v>
                </c:pt>
                <c:pt idx="225">
                  <c:v>-5375</c:v>
                </c:pt>
                <c:pt idx="226">
                  <c:v>-5470</c:v>
                </c:pt>
                <c:pt idx="227">
                  <c:v>-5328</c:v>
                </c:pt>
                <c:pt idx="228">
                  <c:v>-5385</c:v>
                </c:pt>
                <c:pt idx="229">
                  <c:v>-5506</c:v>
                </c:pt>
                <c:pt idx="230">
                  <c:v>-5491</c:v>
                </c:pt>
                <c:pt idx="231">
                  <c:v>-5524</c:v>
                </c:pt>
                <c:pt idx="232">
                  <c:v>-5509</c:v>
                </c:pt>
                <c:pt idx="233">
                  <c:v>-5460</c:v>
                </c:pt>
                <c:pt idx="234">
                  <c:v>-5430</c:v>
                </c:pt>
                <c:pt idx="235">
                  <c:v>-5448</c:v>
                </c:pt>
                <c:pt idx="236">
                  <c:v>-5420</c:v>
                </c:pt>
                <c:pt idx="237">
                  <c:v>-5390</c:v>
                </c:pt>
                <c:pt idx="238">
                  <c:v>-5434</c:v>
                </c:pt>
                <c:pt idx="239">
                  <c:v>-5420</c:v>
                </c:pt>
                <c:pt idx="240">
                  <c:v>-5483</c:v>
                </c:pt>
                <c:pt idx="241">
                  <c:v>-5484</c:v>
                </c:pt>
                <c:pt idx="242">
                  <c:v>-5509</c:v>
                </c:pt>
                <c:pt idx="243">
                  <c:v>-5451</c:v>
                </c:pt>
                <c:pt idx="244">
                  <c:v>-5549</c:v>
                </c:pt>
                <c:pt idx="245">
                  <c:v>-5480</c:v>
                </c:pt>
                <c:pt idx="246">
                  <c:v>-5495</c:v>
                </c:pt>
                <c:pt idx="247">
                  <c:v>-5578</c:v>
                </c:pt>
                <c:pt idx="248">
                  <c:v>-5429</c:v>
                </c:pt>
                <c:pt idx="249">
                  <c:v>-5775</c:v>
                </c:pt>
                <c:pt idx="250">
                  <c:v>-5622</c:v>
                </c:pt>
                <c:pt idx="251">
                  <c:v>-5521</c:v>
                </c:pt>
                <c:pt idx="252">
                  <c:v>-23</c:v>
                </c:pt>
                <c:pt idx="253">
                  <c:v>29</c:v>
                </c:pt>
                <c:pt idx="254">
                  <c:v>-18</c:v>
                </c:pt>
                <c:pt idx="255">
                  <c:v>-3961</c:v>
                </c:pt>
                <c:pt idx="256">
                  <c:v>-5348</c:v>
                </c:pt>
                <c:pt idx="257">
                  <c:v>-5313</c:v>
                </c:pt>
                <c:pt idx="258">
                  <c:v>-4993</c:v>
                </c:pt>
                <c:pt idx="259">
                  <c:v>-4957</c:v>
                </c:pt>
                <c:pt idx="260">
                  <c:v>-5404</c:v>
                </c:pt>
                <c:pt idx="261">
                  <c:v>-5404</c:v>
                </c:pt>
                <c:pt idx="262">
                  <c:v>-5444</c:v>
                </c:pt>
                <c:pt idx="263">
                  <c:v>-5366</c:v>
                </c:pt>
                <c:pt idx="264">
                  <c:v>-5358</c:v>
                </c:pt>
                <c:pt idx="265">
                  <c:v>-5347</c:v>
                </c:pt>
                <c:pt idx="266">
                  <c:v>-5314</c:v>
                </c:pt>
                <c:pt idx="267">
                  <c:v>-5371</c:v>
                </c:pt>
                <c:pt idx="268">
                  <c:v>-5308</c:v>
                </c:pt>
                <c:pt idx="269">
                  <c:v>-5335</c:v>
                </c:pt>
                <c:pt idx="270">
                  <c:v>-4870</c:v>
                </c:pt>
                <c:pt idx="271">
                  <c:v>-195</c:v>
                </c:pt>
                <c:pt idx="272">
                  <c:v>-5302</c:v>
                </c:pt>
                <c:pt idx="273">
                  <c:v>-5301</c:v>
                </c:pt>
                <c:pt idx="274">
                  <c:v>-5348</c:v>
                </c:pt>
                <c:pt idx="275">
                  <c:v>-5266</c:v>
                </c:pt>
                <c:pt idx="276">
                  <c:v>-5317</c:v>
                </c:pt>
                <c:pt idx="277">
                  <c:v>-5340</c:v>
                </c:pt>
                <c:pt idx="278">
                  <c:v>-5376</c:v>
                </c:pt>
                <c:pt idx="279">
                  <c:v>-5253</c:v>
                </c:pt>
                <c:pt idx="280">
                  <c:v>-5341</c:v>
                </c:pt>
                <c:pt idx="281">
                  <c:v>-5375</c:v>
                </c:pt>
                <c:pt idx="282">
                  <c:v>-5386</c:v>
                </c:pt>
                <c:pt idx="283">
                  <c:v>-5362</c:v>
                </c:pt>
                <c:pt idx="284">
                  <c:v>-5388</c:v>
                </c:pt>
                <c:pt idx="285">
                  <c:v>-5201</c:v>
                </c:pt>
                <c:pt idx="286">
                  <c:v>-5387</c:v>
                </c:pt>
                <c:pt idx="287">
                  <c:v>-5503</c:v>
                </c:pt>
                <c:pt idx="288">
                  <c:v>-5569</c:v>
                </c:pt>
                <c:pt idx="289">
                  <c:v>-5415</c:v>
                </c:pt>
                <c:pt idx="290">
                  <c:v>-5399</c:v>
                </c:pt>
                <c:pt idx="291">
                  <c:v>-5433</c:v>
                </c:pt>
                <c:pt idx="292">
                  <c:v>-5349</c:v>
                </c:pt>
                <c:pt idx="293">
                  <c:v>-5328</c:v>
                </c:pt>
                <c:pt idx="294">
                  <c:v>-5306</c:v>
                </c:pt>
                <c:pt idx="295">
                  <c:v>-4817</c:v>
                </c:pt>
                <c:pt idx="296">
                  <c:v>-5265</c:v>
                </c:pt>
                <c:pt idx="297">
                  <c:v>-5279</c:v>
                </c:pt>
                <c:pt idx="298">
                  <c:v>-5375</c:v>
                </c:pt>
                <c:pt idx="299">
                  <c:v>-5331</c:v>
                </c:pt>
                <c:pt idx="300">
                  <c:v>-5357</c:v>
                </c:pt>
                <c:pt idx="301">
                  <c:v>-5030</c:v>
                </c:pt>
                <c:pt idx="302">
                  <c:v>-5270</c:v>
                </c:pt>
                <c:pt idx="303">
                  <c:v>-5373</c:v>
                </c:pt>
                <c:pt idx="304">
                  <c:v>-5384</c:v>
                </c:pt>
                <c:pt idx="305">
                  <c:v>-5470</c:v>
                </c:pt>
                <c:pt idx="306">
                  <c:v>-5335</c:v>
                </c:pt>
                <c:pt idx="307">
                  <c:v>-5343</c:v>
                </c:pt>
                <c:pt idx="308">
                  <c:v>-4859</c:v>
                </c:pt>
                <c:pt idx="309">
                  <c:v>-4936</c:v>
                </c:pt>
                <c:pt idx="310">
                  <c:v>-4946</c:v>
                </c:pt>
                <c:pt idx="311">
                  <c:v>-5465</c:v>
                </c:pt>
                <c:pt idx="312">
                  <c:v>-5540</c:v>
                </c:pt>
                <c:pt idx="313">
                  <c:v>-5532</c:v>
                </c:pt>
                <c:pt idx="314">
                  <c:v>-5496</c:v>
                </c:pt>
                <c:pt idx="315">
                  <c:v>-5408</c:v>
                </c:pt>
                <c:pt idx="316">
                  <c:v>-5378</c:v>
                </c:pt>
                <c:pt idx="317">
                  <c:v>-5373</c:v>
                </c:pt>
                <c:pt idx="318">
                  <c:v>-5395</c:v>
                </c:pt>
                <c:pt idx="319">
                  <c:v>-5193</c:v>
                </c:pt>
                <c:pt idx="320">
                  <c:v>-5043</c:v>
                </c:pt>
                <c:pt idx="321">
                  <c:v>-5361</c:v>
                </c:pt>
                <c:pt idx="322">
                  <c:v>-5354</c:v>
                </c:pt>
                <c:pt idx="323">
                  <c:v>-5390</c:v>
                </c:pt>
                <c:pt idx="324">
                  <c:v>-5362</c:v>
                </c:pt>
                <c:pt idx="325">
                  <c:v>-5296</c:v>
                </c:pt>
                <c:pt idx="326">
                  <c:v>-5329</c:v>
                </c:pt>
                <c:pt idx="327">
                  <c:v>-5318</c:v>
                </c:pt>
                <c:pt idx="328">
                  <c:v>-76</c:v>
                </c:pt>
                <c:pt idx="329">
                  <c:v>-1</c:v>
                </c:pt>
                <c:pt idx="330">
                  <c:v>111</c:v>
                </c:pt>
                <c:pt idx="331">
                  <c:v>-71</c:v>
                </c:pt>
                <c:pt idx="332">
                  <c:v>-302</c:v>
                </c:pt>
                <c:pt idx="333">
                  <c:v>-2608</c:v>
                </c:pt>
                <c:pt idx="334">
                  <c:v>-5318</c:v>
                </c:pt>
                <c:pt idx="335">
                  <c:v>-5282</c:v>
                </c:pt>
                <c:pt idx="336">
                  <c:v>-5271</c:v>
                </c:pt>
                <c:pt idx="337">
                  <c:v>-4772</c:v>
                </c:pt>
                <c:pt idx="338">
                  <c:v>-5287</c:v>
                </c:pt>
                <c:pt idx="339">
                  <c:v>-5287</c:v>
                </c:pt>
                <c:pt idx="340">
                  <c:v>-5206</c:v>
                </c:pt>
                <c:pt idx="341">
                  <c:v>-5253</c:v>
                </c:pt>
                <c:pt idx="342">
                  <c:v>-5414</c:v>
                </c:pt>
                <c:pt idx="343">
                  <c:v>-5044</c:v>
                </c:pt>
                <c:pt idx="344">
                  <c:v>-5301</c:v>
                </c:pt>
                <c:pt idx="345">
                  <c:v>-5279</c:v>
                </c:pt>
                <c:pt idx="346">
                  <c:v>-5257</c:v>
                </c:pt>
                <c:pt idx="347">
                  <c:v>-5171</c:v>
                </c:pt>
                <c:pt idx="348">
                  <c:v>-5237</c:v>
                </c:pt>
                <c:pt idx="349">
                  <c:v>-5211</c:v>
                </c:pt>
                <c:pt idx="350">
                  <c:v>-5214</c:v>
                </c:pt>
                <c:pt idx="351">
                  <c:v>-5287</c:v>
                </c:pt>
                <c:pt idx="352">
                  <c:v>-5358</c:v>
                </c:pt>
                <c:pt idx="353">
                  <c:v>-5275</c:v>
                </c:pt>
                <c:pt idx="354">
                  <c:v>-5267</c:v>
                </c:pt>
                <c:pt idx="355">
                  <c:v>-5224</c:v>
                </c:pt>
                <c:pt idx="356">
                  <c:v>-5218</c:v>
                </c:pt>
                <c:pt idx="357">
                  <c:v>-5178</c:v>
                </c:pt>
                <c:pt idx="358">
                  <c:v>-5231</c:v>
                </c:pt>
                <c:pt idx="359">
                  <c:v>-5240</c:v>
                </c:pt>
                <c:pt idx="360">
                  <c:v>-5229</c:v>
                </c:pt>
                <c:pt idx="361">
                  <c:v>-5339</c:v>
                </c:pt>
                <c:pt idx="362">
                  <c:v>-5282</c:v>
                </c:pt>
                <c:pt idx="363">
                  <c:v>-5312</c:v>
                </c:pt>
              </c:numCache>
            </c:numRef>
          </c:val>
          <c:extLst xmlns:c16r2="http://schemas.microsoft.com/office/drawing/2015/06/chart">
            <c:ext xmlns:c16="http://schemas.microsoft.com/office/drawing/2014/chart" uri="{C3380CC4-5D6E-409C-BE32-E72D297353CC}">
              <c16:uniqueId val="{00000009-6C6B-4C18-800F-487F5710B76B}"/>
            </c:ext>
          </c:extLst>
        </c:ser>
        <c:ser>
          <c:idx val="17"/>
          <c:order val="10"/>
          <c:tx>
            <c:strRef>
              <c:f>'Daily Charts'!$V$2</c:f>
              <c:strCache>
                <c:ptCount val="1"/>
                <c:pt idx="0">
                  <c:v>GCPD</c:v>
                </c:pt>
              </c:strCache>
            </c:strRef>
          </c:tx>
          <c:spPr>
            <a:solidFill>
              <a:srgbClr val="70707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